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style8.xml" ContentType="application/vnd.ms-office.chartstyle+xml"/>
  <Override PartName="/xl/charts/colors8.xml" ContentType="application/vnd.ms-office.chartcolorstyle+xml"/>
  <Override PartName="/xl/charts/chart43.xml" ContentType="application/vnd.openxmlformats-officedocument.drawingml.chart+xml"/>
  <Override PartName="/xl/charts/style9.xml" ContentType="application/vnd.ms-office.chartstyle+xml"/>
  <Override PartName="/xl/charts/colors9.xml" ContentType="application/vnd.ms-office.chartcolorstyle+xml"/>
  <Override PartName="/xl/charts/chart44.xml" ContentType="application/vnd.openxmlformats-officedocument.drawingml.chart+xml"/>
  <Override PartName="/xl/charts/style10.xml" ContentType="application/vnd.ms-office.chartstyle+xml"/>
  <Override PartName="/xl/charts/colors10.xml" ContentType="application/vnd.ms-office.chartcolorstyle+xml"/>
  <Override PartName="/xl/charts/chart45.xml" ContentType="application/vnd.openxmlformats-officedocument.drawingml.chart+xml"/>
  <Override PartName="/xl/charts/style11.xml" ContentType="application/vnd.ms-office.chartstyle+xml"/>
  <Override PartName="/xl/charts/colors11.xml" ContentType="application/vnd.ms-office.chartcolorstyle+xml"/>
  <Override PartName="/xl/charts/chart4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19.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20.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22.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drawings/drawing23.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drawings/drawing24.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5.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style16.xml" ContentType="application/vnd.ms-office.chartstyle+xml"/>
  <Override PartName="/xl/charts/colors16.xml" ContentType="application/vnd.ms-office.chartcolorstyle+xml"/>
  <Override PartName="/xl/charts/chart8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6.xml" ContentType="application/vnd.openxmlformats-officedocument.drawing+xml"/>
  <Override PartName="/xl/charts/chart84.xml" ContentType="application/vnd.openxmlformats-officedocument.drawingml.chart+xml"/>
  <Override PartName="/xl/charts/style18.xml" ContentType="application/vnd.ms-office.chartstyle+xml"/>
  <Override PartName="/xl/charts/colors18.xml" ContentType="application/vnd.ms-office.chartcolorstyle+xml"/>
  <Override PartName="/xl/charts/chart8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86.xml" ContentType="application/vnd.openxmlformats-officedocument.drawingml.chart+xml"/>
  <Override PartName="/xl/charts/style20.xml" ContentType="application/vnd.ms-office.chartstyle+xml"/>
  <Override PartName="/xl/charts/colors20.xml" ContentType="application/vnd.ms-office.chartcolorstyle+xml"/>
  <Override PartName="/xl/charts/chart8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88.xml" ContentType="application/vnd.openxmlformats-officedocument.drawingml.chart+xml"/>
  <Override PartName="/xl/charts/style22.xml" ContentType="application/vnd.ms-office.chartstyle+xml"/>
  <Override PartName="/xl/charts/colors22.xml" ContentType="application/vnd.ms-office.chartcolorstyle+xml"/>
  <Override PartName="/xl/charts/chart89.xml" ContentType="application/vnd.openxmlformats-officedocument.drawingml.chart+xml"/>
  <Override PartName="/xl/charts/style23.xml" ContentType="application/vnd.ms-office.chartstyle+xml"/>
  <Override PartName="/xl/charts/colors23.xml" ContentType="application/vnd.ms-office.chartcolorstyle+xml"/>
  <Override PartName="/xl/charts/chart90.xml" ContentType="application/vnd.openxmlformats-officedocument.drawingml.chart+xml"/>
  <Override PartName="/xl/charts/style24.xml" ContentType="application/vnd.ms-office.chartstyle+xml"/>
  <Override PartName="/xl/charts/colors24.xml" ContentType="application/vnd.ms-office.chartcolorstyle+xml"/>
  <Override PartName="/xl/charts/chart9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xml"/>
  <Override PartName="/xl/charts/chart94.xml" ContentType="application/vnd.openxmlformats-officedocument.drawingml.chart+xml"/>
  <Override PartName="/xl/charts/style27.xml" ContentType="application/vnd.ms-office.chartstyle+xml"/>
  <Override PartName="/xl/charts/colors27.xml" ContentType="application/vnd.ms-office.chartcolorstyle+xml"/>
  <Override PartName="/xl/charts/chart95.xml" ContentType="application/vnd.openxmlformats-officedocument.drawingml.chart+xml"/>
  <Override PartName="/xl/drawings/drawing32.xml" ContentType="application/vnd.openxmlformats-officedocument.drawing+xml"/>
  <Override PartName="/xl/charts/chart96.xml" ContentType="application/vnd.openxmlformats-officedocument.drawingml.chart+xml"/>
  <Override PartName="/xl/charts/style28.xml" ContentType="application/vnd.ms-office.chartstyle+xml"/>
  <Override PartName="/xl/charts/colors28.xml" ContentType="application/vnd.ms-office.chartcolorstyle+xml"/>
  <Override PartName="/xl/charts/chart97.xml" ContentType="application/vnd.openxmlformats-officedocument.drawingml.chart+xml"/>
  <Override PartName="/xl/drawings/drawing33.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34.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drawings/drawing35.xml" ContentType="application/vnd.openxmlformats-officedocument.drawing+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drawings/drawing36.xml" ContentType="application/vnd.openxmlformats-officedocument.drawing+xml"/>
  <Override PartName="/xl/charts/chart119.xml" ContentType="application/vnd.openxmlformats-officedocument.drawingml.chart+xml"/>
  <Override PartName="/xl/charts/style29.xml" ContentType="application/vnd.ms-office.chartstyle+xml"/>
  <Override PartName="/xl/charts/colors29.xml" ContentType="application/vnd.ms-office.chartcolorstyle+xml"/>
  <Override PartName="/xl/charts/chart120.xml" ContentType="application/vnd.openxmlformats-officedocument.drawingml.chart+xml"/>
  <Override PartName="/xl/charts/style30.xml" ContentType="application/vnd.ms-office.chartstyle+xml"/>
  <Override PartName="/xl/charts/colors30.xml" ContentType="application/vnd.ms-office.chartcolorstyle+xml"/>
  <Override PartName="/xl/charts/chart121.xml" ContentType="application/vnd.openxmlformats-officedocument.drawingml.chart+xml"/>
  <Override PartName="/xl/charts/style31.xml" ContentType="application/vnd.ms-office.chartstyle+xml"/>
  <Override PartName="/xl/charts/colors31.xml" ContentType="application/vnd.ms-office.chartcolorstyle+xml"/>
  <Override PartName="/xl/charts/chart12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7.xml" ContentType="application/vnd.openxmlformats-officedocument.drawing+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drawings/drawing38.xml" ContentType="application/vnd.openxmlformats-officedocument.drawing+xml"/>
  <Override PartName="/xl/charts/chart127.xml" ContentType="application/vnd.openxmlformats-officedocument.drawingml.chart+xml"/>
  <Override PartName="/xl/charts/chart128.xml" ContentType="application/vnd.openxmlformats-officedocument.drawingml.chart+xml"/>
  <Override PartName="/xl/drawings/drawing39.xml" ContentType="application/vnd.openxmlformats-officedocument.drawing+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drawings/drawing40.xml" ContentType="application/vnd.openxmlformats-officedocument.drawing+xml"/>
  <Override PartName="/xl/charts/chart133.xml" ContentType="application/vnd.openxmlformats-officedocument.drawingml.chart+xml"/>
  <Override PartName="/xl/charts/chart134.xml" ContentType="application/vnd.openxmlformats-officedocument.drawingml.chart+xml"/>
  <Override PartName="/xl/charts/style33.xml" ContentType="application/vnd.ms-office.chartstyle+xml"/>
  <Override PartName="/xl/charts/colors33.xml" ContentType="application/vnd.ms-office.chartcolorstyle+xml"/>
  <Override PartName="/xl/charts/chart135.xml" ContentType="application/vnd.openxmlformats-officedocument.drawingml.chart+xml"/>
  <Override PartName="/xl/charts/style34.xml" ContentType="application/vnd.ms-office.chartstyle+xml"/>
  <Override PartName="/xl/charts/colors34.xml" ContentType="application/vnd.ms-office.chartcolorstyle+xml"/>
  <Override PartName="/xl/charts/chart136.xml" ContentType="application/vnd.openxmlformats-officedocument.drawingml.chart+xml"/>
  <Override PartName="/xl/charts/style35.xml" ContentType="application/vnd.ms-office.chartstyle+xml"/>
  <Override PartName="/xl/charts/colors35.xml" ContentType="application/vnd.ms-office.chartcolorstyle+xml"/>
  <Override PartName="/xl/charts/chart137.xml" ContentType="application/vnd.openxmlformats-officedocument.drawingml.chart+xml"/>
  <Override PartName="/xl/charts/chart138.xml" ContentType="application/vnd.openxmlformats-officedocument.drawingml.chart+xml"/>
  <Override PartName="/xl/drawings/drawing41.xml" ContentType="application/vnd.openxmlformats-officedocument.drawing+xml"/>
  <Override PartName="/xl/charts/chart139.xml" ContentType="application/vnd.openxmlformats-officedocument.drawingml.chart+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drawings/drawing42.xml" ContentType="application/vnd.openxmlformats-officedocument.drawing+xml"/>
  <Override PartName="/xl/charts/chart143.xml" ContentType="application/vnd.openxmlformats-officedocument.drawingml.chart+xml"/>
  <Override PartName="/xl/charts/style36.xml" ContentType="application/vnd.ms-office.chartstyle+xml"/>
  <Override PartName="/xl/charts/colors36.xml" ContentType="application/vnd.ms-office.chartcolorstyle+xml"/>
  <Override PartName="/xl/charts/chart144.xml" ContentType="application/vnd.openxmlformats-officedocument.drawingml.chart+xml"/>
  <Override PartName="/xl/charts/style37.xml" ContentType="application/vnd.ms-office.chartstyle+xml"/>
  <Override PartName="/xl/charts/colors37.xml" ContentType="application/vnd.ms-office.chartcolorstyle+xml"/>
  <Override PartName="/xl/charts/chart145.xml" ContentType="application/vnd.openxmlformats-officedocument.drawingml.chart+xml"/>
  <Override PartName="/xl/charts/style38.xml" ContentType="application/vnd.ms-office.chartstyle+xml"/>
  <Override PartName="/xl/charts/colors38.xml" ContentType="application/vnd.ms-office.chartcolorstyle+xml"/>
  <Override PartName="/xl/charts/chart146.xml" ContentType="application/vnd.openxmlformats-officedocument.drawingml.chart+xml"/>
  <Override PartName="/xl/drawings/drawing43.xml" ContentType="application/vnd.openxmlformats-officedocument.drawing+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charts/style39.xml" ContentType="application/vnd.ms-office.chartstyle+xml"/>
  <Override PartName="/xl/charts/colors39.xml" ContentType="application/vnd.ms-office.chartcolorstyle+xml"/>
  <Override PartName="/xl/charts/chart150.xml" ContentType="application/vnd.openxmlformats-officedocument.drawingml.chart+xml"/>
  <Override PartName="/xl/charts/style40.xml" ContentType="application/vnd.ms-office.chartstyle+xml"/>
  <Override PartName="/xl/charts/colors40.xml" ContentType="application/vnd.ms-office.chartcolorstyle+xml"/>
  <Override PartName="/xl/charts/chart151.xml" ContentType="application/vnd.openxmlformats-officedocument.drawingml.chart+xml"/>
  <Override PartName="/xl/drawings/drawing44.xml" ContentType="application/vnd.openxmlformats-officedocument.drawing+xml"/>
  <Override PartName="/xl/charts/chart15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5.xml" ContentType="application/vnd.openxmlformats-officedocument.drawing+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drawings/drawing46.xml" ContentType="application/vnd.openxmlformats-officedocument.drawing+xml"/>
  <Override PartName="/xl/charts/chart159.xml" ContentType="application/vnd.openxmlformats-officedocument.drawingml.chart+xml"/>
  <Override PartName="/xl/drawings/drawing47.xml" ContentType="application/vnd.openxmlformats-officedocument.drawing+xml"/>
  <Override PartName="/xl/charts/chart160.xml" ContentType="application/vnd.openxmlformats-officedocument.drawingml.chart+xml"/>
  <Override PartName="/xl/charts/chart161.xml" ContentType="application/vnd.openxmlformats-officedocument.drawingml.chart+xml"/>
  <Override PartName="/xl/drawings/drawing48.xml" ContentType="application/vnd.openxmlformats-officedocument.drawing+xml"/>
  <Override PartName="/xl/charts/chart16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163.xml" ContentType="application/vnd.openxmlformats-officedocument.drawingml.chart+xml"/>
  <Override PartName="/xl/charts/style43.xml" ContentType="application/vnd.ms-office.chartstyle+xml"/>
  <Override PartName="/xl/charts/colors43.xml" ContentType="application/vnd.ms-office.chartcolorstyle+xml"/>
  <Override PartName="/xl/charts/chart16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1.xml" ContentType="application/vnd.openxmlformats-officedocument.drawing+xml"/>
  <Override PartName="/xl/charts/chart165.xml" ContentType="application/vnd.openxmlformats-officedocument.drawingml.chart+xml"/>
  <Override PartName="/xl/drawings/drawing52.xml" ContentType="application/vnd.openxmlformats-officedocument.drawing+xml"/>
  <Override PartName="/xl/charts/chart166.xml" ContentType="application/vnd.openxmlformats-officedocument.drawingml.chart+xml"/>
  <Override PartName="/xl/drawings/drawing53.xml" ContentType="application/vnd.openxmlformats-officedocument.drawing+xml"/>
  <Override PartName="/xl/charts/chart16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4.xml" ContentType="application/vnd.openxmlformats-officedocument.drawing+xml"/>
  <Override PartName="/xl/charts/chart168.xml" ContentType="application/vnd.openxmlformats-officedocument.drawingml.chart+xml"/>
  <Override PartName="/xl/charts/style46.xml" ContentType="application/vnd.ms-office.chartstyle+xml"/>
  <Override PartName="/xl/charts/colors46.xml" ContentType="application/vnd.ms-office.chartcolorstyle+xml"/>
  <Override PartName="/xl/charts/chart169.xml" ContentType="application/vnd.openxmlformats-officedocument.drawingml.chart+xml"/>
  <Override PartName="/xl/charts/style47.xml" ContentType="application/vnd.ms-office.chartstyle+xml"/>
  <Override PartName="/xl/charts/colors47.xml" ContentType="application/vnd.ms-office.chartcolorstyle+xml"/>
  <Override PartName="/xl/charts/chart170.xml" ContentType="application/vnd.openxmlformats-officedocument.drawingml.chart+xml"/>
  <Override PartName="/xl/charts/chart171.xml" ContentType="application/vnd.openxmlformats-officedocument.drawingml.chart+xml"/>
  <Override PartName="/xl/charts/chart172.xml" ContentType="application/vnd.openxmlformats-officedocument.drawingml.chart+xml"/>
  <Override PartName="/xl/charts/chart173.xml" ContentType="application/vnd.openxmlformats-officedocument.drawingml.chart+xml"/>
  <Override PartName="/xl/drawings/drawing55.xml" ContentType="application/vnd.openxmlformats-officedocument.drawing+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charts/chart17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6.xml" ContentType="application/vnd.openxmlformats-officedocument.drawing+xml"/>
  <Override PartName="/xl/charts/chart178.xml" ContentType="application/vnd.openxmlformats-officedocument.drawingml.chart+xml"/>
  <Override PartName="/xl/charts/chart179.xml" ContentType="application/vnd.openxmlformats-officedocument.drawingml.chart+xml"/>
  <Override PartName="/xl/drawings/drawing57.xml" ContentType="application/vnd.openxmlformats-officedocument.drawing+xml"/>
  <Override PartName="/xl/charts/chart180.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8.xml" ContentType="application/vnd.openxmlformats-officedocument.drawing+xml"/>
  <Override PartName="/xl/charts/chart181.xml" ContentType="application/vnd.openxmlformats-officedocument.drawingml.chart+xml"/>
  <Override PartName="/xl/drawings/drawing59.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charts/chart186.xml" ContentType="application/vnd.openxmlformats-officedocument.drawingml.chart+xml"/>
  <Override PartName="/xl/drawings/drawing60.xml" ContentType="application/vnd.openxmlformats-officedocument.drawing+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drawings/drawing61.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drawings/drawing62.xml" ContentType="application/vnd.openxmlformats-officedocument.drawing+xml"/>
  <Override PartName="/xl/charts/chart196.xml" ContentType="application/vnd.openxmlformats-officedocument.drawingml.chart+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drawings/drawing63.xml" ContentType="application/vnd.openxmlformats-officedocument.drawing+xml"/>
  <Override PartName="/xl/charts/chart200.xml" ContentType="application/vnd.openxmlformats-officedocument.drawingml.chart+xml"/>
  <Override PartName="/xl/charts/style50.xml" ContentType="application/vnd.ms-office.chartstyle+xml"/>
  <Override PartName="/xl/charts/colors50.xml" ContentType="application/vnd.ms-office.chartcolorstyle+xml"/>
  <Override PartName="/xl/charts/chart201.xml" ContentType="application/vnd.openxmlformats-officedocument.drawingml.chart+xml"/>
  <Override PartName="/xl/charts/style51.xml" ContentType="application/vnd.ms-office.chartstyle+xml"/>
  <Override PartName="/xl/charts/colors51.xml" ContentType="application/vnd.ms-office.chartcolorstyle+xml"/>
  <Override PartName="/xl/charts/chart202.xml" ContentType="application/vnd.openxmlformats-officedocument.drawingml.chart+xml"/>
  <Override PartName="/xl/charts/style52.xml" ContentType="application/vnd.ms-office.chartstyle+xml"/>
  <Override PartName="/xl/charts/colors52.xml" ContentType="application/vnd.ms-office.chartcolorstyle+xml"/>
  <Override PartName="/xl/charts/chart20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4.xml" ContentType="application/vnd.openxmlformats-officedocument.drawing+xml"/>
  <Override PartName="/xl/charts/chart204.xml" ContentType="application/vnd.openxmlformats-officedocument.drawingml.chart+xml"/>
  <Override PartName="/xl/charts/chart205.xml" ContentType="application/vnd.openxmlformats-officedocument.drawingml.chart+xml"/>
  <Override PartName="/xl/charts/chart206.xml" ContentType="application/vnd.openxmlformats-officedocument.drawingml.chart+xml"/>
  <Override PartName="/xl/drawings/drawing65.xml" ContentType="application/vnd.openxmlformats-officedocument.drawing+xml"/>
  <Override PartName="/xl/charts/chart207.xml" ContentType="application/vnd.openxmlformats-officedocument.drawingml.chart+xml"/>
  <Override PartName="/xl/charts/chart208.xml" ContentType="application/vnd.openxmlformats-officedocument.drawingml.chart+xml"/>
  <Override PartName="/xl/charts/chart209.xml" ContentType="application/vnd.openxmlformats-officedocument.drawingml.chart+xml"/>
  <Override PartName="/xl/charts/chart210.xml" ContentType="application/vnd.openxmlformats-officedocument.drawingml.chart+xml"/>
  <Override PartName="/xl/charts/chart211.xml" ContentType="application/vnd.openxmlformats-officedocument.drawingml.chart+xml"/>
  <Override PartName="/xl/charts/chart212.xml" ContentType="application/vnd.openxmlformats-officedocument.drawingml.chart+xml"/>
  <Override PartName="/xl/charts/chart213.xml" ContentType="application/vnd.openxmlformats-officedocument.drawingml.chart+xml"/>
  <Override PartName="/xl/charts/chart214.xml" ContentType="application/vnd.openxmlformats-officedocument.drawingml.chart+xml"/>
  <Override PartName="/xl/drawings/drawing66.xml" ContentType="application/vnd.openxmlformats-officedocument.drawing+xml"/>
  <Override PartName="/xl/charts/chart215.xml" ContentType="application/vnd.openxmlformats-officedocument.drawingml.chart+xml"/>
  <Override PartName="/xl/charts/chart216.xml" ContentType="application/vnd.openxmlformats-officedocument.drawingml.chart+xml"/>
  <Override PartName="/xl/charts/chart217.xml" ContentType="application/vnd.openxmlformats-officedocument.drawingml.chart+xml"/>
  <Override PartName="/xl/charts/chart218.xml" ContentType="application/vnd.openxmlformats-officedocument.drawingml.chart+xml"/>
  <Override PartName="/xl/charts/chart219.xml" ContentType="application/vnd.openxmlformats-officedocument.drawingml.chart+xml"/>
  <Override PartName="/xl/charts/chart220.xml" ContentType="application/vnd.openxmlformats-officedocument.drawingml.chart+xml"/>
  <Override PartName="/xl/charts/chart221.xml" ContentType="application/vnd.openxmlformats-officedocument.drawingml.chart+xml"/>
  <Override PartName="/xl/charts/chart222.xml" ContentType="application/vnd.openxmlformats-officedocument.drawingml.chart+xml"/>
  <Override PartName="/xl/charts/chart223.xml" ContentType="application/vnd.openxmlformats-officedocument.drawingml.chart+xml"/>
  <Override PartName="/xl/charts/chart224.xml" ContentType="application/vnd.openxmlformats-officedocument.drawingml.chart+xml"/>
  <Override PartName="/xl/drawings/drawing67.xml" ContentType="application/vnd.openxmlformats-officedocument.drawing+xml"/>
  <Override PartName="/xl/charts/chart225.xml" ContentType="application/vnd.openxmlformats-officedocument.drawingml.chart+xml"/>
  <Override PartName="/xl/drawings/drawing68.xml" ContentType="application/vnd.openxmlformats-officedocument.drawing+xml"/>
  <Override PartName="/xl/charts/chart226.xml" ContentType="application/vnd.openxmlformats-officedocument.drawingml.chart+xml"/>
  <Override PartName="/xl/drawings/drawing69.xml" ContentType="application/vnd.openxmlformats-officedocument.drawing+xml"/>
  <Override PartName="/xl/charts/chart22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0.xml" ContentType="application/vnd.openxmlformats-officedocument.drawing+xml"/>
  <Override PartName="/xl/charts/chart228.xml" ContentType="application/vnd.openxmlformats-officedocument.drawingml.chart+xml"/>
  <Override PartName="/xl/charts/style55.xml" ContentType="application/vnd.ms-office.chartstyle+xml"/>
  <Override PartName="/xl/charts/colors55.xml" ContentType="application/vnd.ms-office.chartcolorstyle+xml"/>
  <Override PartName="/xl/charts/chart229.xml" ContentType="application/vnd.openxmlformats-officedocument.drawingml.chart+xml"/>
  <Override PartName="/xl/drawings/drawing71.xml" ContentType="application/vnd.openxmlformats-officedocument.drawing+xml"/>
  <Override PartName="/xl/charts/chart230.xml" ContentType="application/vnd.openxmlformats-officedocument.drawingml.chart+xml"/>
  <Override PartName="/xl/drawings/drawing72.xml" ContentType="application/vnd.openxmlformats-officedocument.drawing+xml"/>
  <Override PartName="/xl/charts/chart231.xml" ContentType="application/vnd.openxmlformats-officedocument.drawingml.chart+xml"/>
  <Override PartName="/xl/drawings/drawing73.xml" ContentType="application/vnd.openxmlformats-officedocument.drawing+xml"/>
  <Override PartName="/xl/charts/chart23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morningstaronline.sharepoint.com/sites/PB/editorial/editorial-resources/Content and IP Document Library/1. Reports/2. Core - VC/Venture Monitor/2023/Q2/7. Final/"/>
    </mc:Choice>
  </mc:AlternateContent>
  <xr:revisionPtr revIDLastSave="3102" documentId="8_{05B3649C-F5A4-4F3F-8029-31C91DC3B683}" xr6:coauthVersionLast="47" xr6:coauthVersionMax="47" xr10:uidLastSave="{F7CFE362-C2A9-4181-A829-E0B878B7A85A}"/>
  <bookViews>
    <workbookView xWindow="28680" yWindow="-3255" windowWidth="29040" windowHeight="15720" tabRatio="739" xr2:uid="{14F672AD-688E-4E83-9E33-C12405C8761A}"/>
  </bookViews>
  <sheets>
    <sheet name="Table of Contents" sheetId="66" r:id="rId1"/>
    <sheet name="PB_CACHE" sheetId="264" state="veryHidden" r:id="rId2"/>
    <sheet name="Deal Activity" sheetId="341" r:id="rId3"/>
    <sheet name="Deals x Size" sheetId="342" r:id="rId4"/>
    <sheet name="Deals x Sector" sheetId="343" r:id="rId5"/>
    <sheet name="Crossover Investor Rnds" sheetId="344" r:id="rId6"/>
    <sheet name="Angel &amp; Seed Activity" sheetId="345" r:id="rId7"/>
    <sheet name="Angel &amp; Seed x Size" sheetId="346" r:id="rId8"/>
    <sheet name="Early Stage Activity" sheetId="347" r:id="rId9"/>
    <sheet name="Early Stage x Size" sheetId="348" r:id="rId10"/>
    <sheet name="Late Stage Activity" sheetId="349" r:id="rId11"/>
    <sheet name="Late Stage x Size" sheetId="350" r:id="rId12"/>
    <sheet name="Venture Growth Activity" sheetId="351" r:id="rId13"/>
    <sheet name="Venture Growth x Size" sheetId="352" r:id="rId14"/>
    <sheet name="First Financings" sheetId="353" r:id="rId15"/>
    <sheet name="Mega-Rounds ($100M+)" sheetId="354" r:id="rId16"/>
    <sheet name="Deals x Region" sheetId="355" r:id="rId17"/>
    <sheet name="Deals x State" sheetId="356" r:id="rId18"/>
    <sheet name="Deals x CSA" sheetId="357" r:id="rId19"/>
    <sheet name="Deals x Lead Investor" sheetId="358" r:id="rId20"/>
    <sheet name="CVC Activity" sheetId="359" r:id="rId21"/>
    <sheet name="CVC x Size" sheetId="360" r:id="rId22"/>
    <sheet name="CVC x Sector" sheetId="361" r:id="rId23"/>
    <sheet name="NTI" sheetId="362" r:id="rId24"/>
    <sheet name="NTI Deal Leadership" sheetId="363" r:id="rId25"/>
    <sheet name="Female Founder Activity" sheetId="364" r:id="rId26"/>
    <sheet name="Female Founder First Financings" sheetId="365" r:id="rId27"/>
    <sheet name="Female Founder Activity x qtr" sheetId="366" r:id="rId28"/>
    <sheet name="Female Founder x Stage" sheetId="367" r:id="rId29"/>
    <sheet name="Female Founder League Tables" sheetId="368" r:id="rId30"/>
    <sheet name="Life Sciences" sheetId="369" r:id="rId31"/>
    <sheet name="Tech" sheetId="370" r:id="rId32"/>
    <sheet name="Unicorn Activity" sheetId="371" r:id="rId33"/>
    <sheet name="Median Deal Size" sheetId="372" r:id="rId34"/>
    <sheet name="Median Pre Value" sheetId="373" r:id="rId35"/>
    <sheet name="Median Age" sheetId="374" r:id="rId36"/>
    <sheet name="Median First vs. Follow On" sheetId="375" r:id="rId37"/>
    <sheet name="Median by Gender" sheetId="376" r:id="rId38"/>
    <sheet name="Exit Activity" sheetId="397" r:id="rId39"/>
    <sheet name="Exits x Size" sheetId="398" r:id="rId40"/>
    <sheet name="Exits x Previous Round" sheetId="399" r:id="rId41"/>
    <sheet name="Exits x Sector" sheetId="400" r:id="rId42"/>
    <sheet name="Exits x Type" sheetId="401" r:id="rId43"/>
    <sheet name="Female Founder Exits" sheetId="402" r:id="rId44"/>
    <sheet name="Exits vs Investments" sheetId="403" r:id="rId45"/>
    <sheet name="Exit Medians and Avg" sheetId="404" r:id="rId46"/>
    <sheet name="Fundraising Activity" sheetId="377" r:id="rId47"/>
    <sheet name="Fundraising x Size" sheetId="378" r:id="rId48"/>
    <sheet name="Overhang" sheetId="379" r:id="rId49"/>
    <sheet name="AUM" sheetId="380" r:id="rId50"/>
    <sheet name="Cash flows" sheetId="381" r:id="rId51"/>
    <sheet name="First-Time Fundraising" sheetId="382" r:id="rId52"/>
    <sheet name="Emerging vs Experienced Funds" sheetId="383" r:id="rId53"/>
    <sheet name="Fundraising Medians and Avg" sheetId="384" r:id="rId54"/>
    <sheet name="Impact Fundraising" sheetId="385" r:id="rId55"/>
    <sheet name="Fundraising x CSA" sheetId="386" r:id="rId56"/>
    <sheet name="US VC IRR" sheetId="387" r:id="rId57"/>
    <sheet name="SPAC Activity" sheetId="388" r:id="rId58"/>
    <sheet name="Sector - Carbon &amp; Emission" sheetId="389" r:id="rId59"/>
    <sheet name="Sector - Fintech" sheetId="390" r:id="rId60"/>
    <sheet name="Quarterly &amp; TTM segment" sheetId="391" r:id="rId61"/>
    <sheet name="Segment by Year" sheetId="392" r:id="rId62"/>
    <sheet name="Exits x Type Spotlight" sheetId="393" r:id="rId63"/>
    <sheet name="Venture Debt x Sector" sheetId="394" r:id="rId64"/>
    <sheet name="Venture Debt x Stage" sheetId="395" r:id="rId65"/>
    <sheet name="Venture Debt Medians x Stage" sheetId="396" r:id="rId66"/>
    <sheet name="Dealmaking Indicator" sheetId="405" r:id="rId67"/>
    <sheet name="Capital Demand to Supply Ratio" sheetId="406" r:id="rId68"/>
    <sheet name="IPO Indexes" sheetId="407" r:id="rId69"/>
    <sheet name="US VC Company Inventory" sheetId="408" r:id="rId70"/>
    <sheet name="Price to Sales Multiple" sheetId="409" r:id="rId71"/>
    <sheet name="Qtrly P-S Multiple" sheetId="410" r:id="rId72"/>
    <sheet name="VC IPO Backlog" sheetId="411"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xlnm._FilterDatabase" localSheetId="29" hidden="1">'Female Founder League Tables'!$B$7:$C$12</definedName>
    <definedName name="_xlnm._FilterDatabase" localSheetId="71" hidden="1">'Qtrly P-S Multiple'!$B$7:$G$55</definedName>
    <definedName name="_xlcn.WorksheetConnection_Deal_FlowABO" localSheetId="7" hidden="1">#REF!</definedName>
    <definedName name="_xlcn.WorksheetConnection_Deal_FlowABO" localSheetId="20" hidden="1">#REF!</definedName>
    <definedName name="_xlcn.WorksheetConnection_Deal_FlowABO" localSheetId="22" hidden="1">#REF!</definedName>
    <definedName name="_xlcn.WorksheetConnection_Deal_FlowABO" localSheetId="18" hidden="1">#REF!</definedName>
    <definedName name="_xlcn.WorksheetConnection_Deal_FlowABO" localSheetId="16" hidden="1">#REF!</definedName>
    <definedName name="_xlcn.WorksheetConnection_Deal_FlowABO" localSheetId="4" hidden="1">#REF!</definedName>
    <definedName name="_xlcn.WorksheetConnection_Deal_FlowABO" localSheetId="17" hidden="1">#REF!</definedName>
    <definedName name="_xlcn.WorksheetConnection_Deal_FlowABO" localSheetId="8" hidden="1">#REF!</definedName>
    <definedName name="_xlcn.WorksheetConnection_Deal_FlowABO" localSheetId="9" hidden="1">#REF!</definedName>
    <definedName name="_xlcn.WorksheetConnection_Deal_FlowABO" localSheetId="38" hidden="1">#REF!</definedName>
    <definedName name="_xlcn.WorksheetConnection_Deal_FlowABO" localSheetId="45" hidden="1">#REF!</definedName>
    <definedName name="_xlcn.WorksheetConnection_Deal_FlowABO" localSheetId="41" hidden="1">#REF!</definedName>
    <definedName name="_xlcn.WorksheetConnection_Deal_FlowABO" localSheetId="42" hidden="1">#REF!</definedName>
    <definedName name="_xlcn.WorksheetConnection_Deal_FlowABO" localSheetId="62" hidden="1">#REF!</definedName>
    <definedName name="_xlcn.WorksheetConnection_Deal_FlowABO" localSheetId="25" hidden="1">#REF!</definedName>
    <definedName name="_xlcn.WorksheetConnection_Deal_FlowABO" localSheetId="27" hidden="1">#REF!</definedName>
    <definedName name="_xlcn.WorksheetConnection_Deal_FlowABO" localSheetId="43" hidden="1">#REF!</definedName>
    <definedName name="_xlcn.WorksheetConnection_Deal_FlowABO" localSheetId="29" hidden="1">#REF!</definedName>
    <definedName name="_xlcn.WorksheetConnection_Deal_FlowABO" localSheetId="14" hidden="1">#REF!</definedName>
    <definedName name="_xlcn.WorksheetConnection_Deal_FlowABO" localSheetId="51" hidden="1">#REF!</definedName>
    <definedName name="_xlcn.WorksheetConnection_Deal_FlowABO" localSheetId="46" hidden="1">#REF!</definedName>
    <definedName name="_xlcn.WorksheetConnection_Deal_FlowABO" localSheetId="53" hidden="1">#REF!</definedName>
    <definedName name="_xlcn.WorksheetConnection_Deal_FlowABO" localSheetId="47" hidden="1">#REF!</definedName>
    <definedName name="_xlcn.WorksheetConnection_Deal_FlowABO" localSheetId="10" hidden="1">#REF!</definedName>
    <definedName name="_xlcn.WorksheetConnection_Deal_FlowABO" localSheetId="11" hidden="1">#REF!</definedName>
    <definedName name="_xlcn.WorksheetConnection_Deal_FlowABO" localSheetId="30" hidden="1">#REF!</definedName>
    <definedName name="_xlcn.WorksheetConnection_Deal_FlowABO" localSheetId="35" hidden="1">#REF!</definedName>
    <definedName name="_xlcn.WorksheetConnection_Deal_FlowABO" localSheetId="37" hidden="1">#REF!</definedName>
    <definedName name="_xlcn.WorksheetConnection_Deal_FlowABO" localSheetId="36" hidden="1">#REF!</definedName>
    <definedName name="_xlcn.WorksheetConnection_Deal_FlowABO" localSheetId="34" hidden="1">#REF!</definedName>
    <definedName name="_xlcn.WorksheetConnection_Deal_FlowABO" localSheetId="15" hidden="1">#REF!</definedName>
    <definedName name="_xlcn.WorksheetConnection_Deal_FlowABO" localSheetId="23" hidden="1">#REF!</definedName>
    <definedName name="_xlcn.WorksheetConnection_Deal_FlowABO" localSheetId="70" hidden="1">#REF!</definedName>
    <definedName name="_xlcn.WorksheetConnection_Deal_FlowABO" localSheetId="58" hidden="1">#REF!</definedName>
    <definedName name="_xlcn.WorksheetConnection_Deal_FlowABO" localSheetId="59" hidden="1">#REF!</definedName>
    <definedName name="_xlcn.WorksheetConnection_Deal_FlowABO" localSheetId="0" hidden="1">#REF!</definedName>
    <definedName name="_xlcn.WorksheetConnection_Deal_FlowABO" localSheetId="31" hidden="1">#REF!</definedName>
    <definedName name="_xlcn.WorksheetConnection_Deal_FlowABO" localSheetId="32" hidden="1">#REF!</definedName>
    <definedName name="_xlcn.WorksheetConnection_Deal_FlowABO" localSheetId="69" hidden="1">#REF!</definedName>
    <definedName name="_xlcn.WorksheetConnection_Deal_FlowABO" localSheetId="12" hidden="1">#REF!</definedName>
    <definedName name="_xlcn.WorksheetConnection_Deal_FlowABO" localSheetId="13" hidden="1">#REF!</definedName>
    <definedName name="_xlcn.WorksheetConnection_Deal_FlowABO" hidden="1">#REF!</definedName>
    <definedName name="aa" localSheetId="7">#REF!</definedName>
    <definedName name="aa" localSheetId="20">#REF!</definedName>
    <definedName name="aa" localSheetId="22">#REF!</definedName>
    <definedName name="aa" localSheetId="18">#REF!</definedName>
    <definedName name="aa" localSheetId="16">#REF!</definedName>
    <definedName name="aa" localSheetId="4">#REF!</definedName>
    <definedName name="aa" localSheetId="17">#REF!</definedName>
    <definedName name="aa" localSheetId="8">#REF!</definedName>
    <definedName name="aa" localSheetId="9">#REF!</definedName>
    <definedName name="aa" localSheetId="38">#REF!</definedName>
    <definedName name="aa" localSheetId="45">#REF!</definedName>
    <definedName name="aa" localSheetId="41">#REF!</definedName>
    <definedName name="aa" localSheetId="42">#REF!</definedName>
    <definedName name="aa" localSheetId="62">#REF!</definedName>
    <definedName name="aa" localSheetId="25">#REF!</definedName>
    <definedName name="aa" localSheetId="27">#REF!</definedName>
    <definedName name="aa" localSheetId="43">#REF!</definedName>
    <definedName name="aa" localSheetId="29">#REF!</definedName>
    <definedName name="aa" localSheetId="14">#REF!</definedName>
    <definedName name="aa" localSheetId="51">#REF!</definedName>
    <definedName name="aa" localSheetId="46">#REF!</definedName>
    <definedName name="aa" localSheetId="53">#REF!</definedName>
    <definedName name="aa" localSheetId="47">#REF!</definedName>
    <definedName name="aa" localSheetId="10">#REF!</definedName>
    <definedName name="aa" localSheetId="11">#REF!</definedName>
    <definedName name="aa" localSheetId="30">#REF!</definedName>
    <definedName name="aa" localSheetId="35">#REF!</definedName>
    <definedName name="aa" localSheetId="37">#REF!</definedName>
    <definedName name="aa" localSheetId="36">#REF!</definedName>
    <definedName name="aa" localSheetId="34">#REF!</definedName>
    <definedName name="aa" localSheetId="15">#REF!</definedName>
    <definedName name="aa" localSheetId="23">#REF!</definedName>
    <definedName name="aa" localSheetId="70">#REF!</definedName>
    <definedName name="aa" localSheetId="58">#REF!</definedName>
    <definedName name="aa" localSheetId="59">#REF!</definedName>
    <definedName name="aa" localSheetId="0">#REF!</definedName>
    <definedName name="aa" localSheetId="31">#REF!</definedName>
    <definedName name="aa" localSheetId="32">#REF!</definedName>
    <definedName name="aa" localSheetId="12">#REF!</definedName>
    <definedName name="aa" localSheetId="13">#REF!</definedName>
    <definedName name="aa">#REF!</definedName>
    <definedName name="Copyright" localSheetId="7">#REF!</definedName>
    <definedName name="Copyright" localSheetId="20">#REF!</definedName>
    <definedName name="Copyright" localSheetId="22">#REF!</definedName>
    <definedName name="Copyright" localSheetId="18">#REF!</definedName>
    <definedName name="Copyright" localSheetId="16">#REF!</definedName>
    <definedName name="Copyright" localSheetId="4">#REF!</definedName>
    <definedName name="Copyright" localSheetId="17">#REF!</definedName>
    <definedName name="Copyright" localSheetId="8">#REF!</definedName>
    <definedName name="Copyright" localSheetId="9">#REF!</definedName>
    <definedName name="Copyright" localSheetId="38">#REF!</definedName>
    <definedName name="Copyright" localSheetId="45">#REF!</definedName>
    <definedName name="Copyright" localSheetId="41">#REF!</definedName>
    <definedName name="Copyright" localSheetId="42">#REF!</definedName>
    <definedName name="Copyright" localSheetId="62">#REF!</definedName>
    <definedName name="Copyright" localSheetId="25">#REF!</definedName>
    <definedName name="Copyright" localSheetId="27">#REF!</definedName>
    <definedName name="Copyright" localSheetId="43">#REF!</definedName>
    <definedName name="Copyright" localSheetId="29">#REF!</definedName>
    <definedName name="Copyright" localSheetId="14">#REF!</definedName>
    <definedName name="Copyright" localSheetId="51">#REF!</definedName>
    <definedName name="Copyright" localSheetId="46">#REF!</definedName>
    <definedName name="Copyright" localSheetId="53">#REF!</definedName>
    <definedName name="Copyright" localSheetId="47">#REF!</definedName>
    <definedName name="Copyright" localSheetId="10">#REF!</definedName>
    <definedName name="Copyright" localSheetId="11">#REF!</definedName>
    <definedName name="Copyright" localSheetId="30">#REF!</definedName>
    <definedName name="Copyright" localSheetId="35">#REF!</definedName>
    <definedName name="Copyright" localSheetId="37">#REF!</definedName>
    <definedName name="Copyright" localSheetId="36">#REF!</definedName>
    <definedName name="Copyright" localSheetId="34">#REF!</definedName>
    <definedName name="Copyright" localSheetId="15">#REF!</definedName>
    <definedName name="Copyright" localSheetId="23">#REF!</definedName>
    <definedName name="Copyright" localSheetId="70">#REF!</definedName>
    <definedName name="Copyright" localSheetId="60">#REF!</definedName>
    <definedName name="Copyright" localSheetId="58">#REF!</definedName>
    <definedName name="Copyright" localSheetId="59">#REF!</definedName>
    <definedName name="Copyright" localSheetId="61">#REF!</definedName>
    <definedName name="Copyright" localSheetId="0">#REF!</definedName>
    <definedName name="Copyright" localSheetId="31">#REF!</definedName>
    <definedName name="Copyright" localSheetId="32">#REF!</definedName>
    <definedName name="Copyright" localSheetId="69">#REF!</definedName>
    <definedName name="Copyright" localSheetId="12">#REF!</definedName>
    <definedName name="Copyright" localSheetId="13">#REF!</definedName>
    <definedName name="Copyright">#REF!</definedName>
    <definedName name="CreatedFor" localSheetId="7">#REF!</definedName>
    <definedName name="CreatedFor" localSheetId="20">#REF!</definedName>
    <definedName name="CreatedFor" localSheetId="22">#REF!</definedName>
    <definedName name="CreatedFor" localSheetId="18">#REF!</definedName>
    <definedName name="CreatedFor" localSheetId="16">#REF!</definedName>
    <definedName name="CreatedFor" localSheetId="4">#REF!</definedName>
    <definedName name="CreatedFor" localSheetId="17">#REF!</definedName>
    <definedName name="CreatedFor" localSheetId="8">#REF!</definedName>
    <definedName name="CreatedFor" localSheetId="9">#REF!</definedName>
    <definedName name="CreatedFor" localSheetId="38">#REF!</definedName>
    <definedName name="CreatedFor" localSheetId="45">#REF!</definedName>
    <definedName name="CreatedFor" localSheetId="41">#REF!</definedName>
    <definedName name="CreatedFor" localSheetId="42">#REF!</definedName>
    <definedName name="CreatedFor" localSheetId="62">#REF!</definedName>
    <definedName name="CreatedFor" localSheetId="25">#REF!</definedName>
    <definedName name="CreatedFor" localSheetId="27">#REF!</definedName>
    <definedName name="CreatedFor" localSheetId="43">#REF!</definedName>
    <definedName name="CreatedFor" localSheetId="29">#REF!</definedName>
    <definedName name="CreatedFor" localSheetId="14">#REF!</definedName>
    <definedName name="CreatedFor" localSheetId="51">#REF!</definedName>
    <definedName name="CreatedFor" localSheetId="46">#REF!</definedName>
    <definedName name="CreatedFor" localSheetId="53">#REF!</definedName>
    <definedName name="CreatedFor" localSheetId="47">#REF!</definedName>
    <definedName name="CreatedFor" localSheetId="10">#REF!</definedName>
    <definedName name="CreatedFor" localSheetId="11">#REF!</definedName>
    <definedName name="CreatedFor" localSheetId="30">#REF!</definedName>
    <definedName name="CreatedFor" localSheetId="35">#REF!</definedName>
    <definedName name="CreatedFor" localSheetId="37">#REF!</definedName>
    <definedName name="CreatedFor" localSheetId="36">#REF!</definedName>
    <definedName name="CreatedFor" localSheetId="34">#REF!</definedName>
    <definedName name="CreatedFor" localSheetId="15">#REF!</definedName>
    <definedName name="CreatedFor" localSheetId="23">#REF!</definedName>
    <definedName name="CreatedFor" localSheetId="70">#REF!</definedName>
    <definedName name="CreatedFor" localSheetId="60">#REF!</definedName>
    <definedName name="CreatedFor" localSheetId="58">#REF!</definedName>
    <definedName name="CreatedFor" localSheetId="59">#REF!</definedName>
    <definedName name="CreatedFor" localSheetId="61">#REF!</definedName>
    <definedName name="CreatedFor" localSheetId="0">#REF!</definedName>
    <definedName name="CreatedFor" localSheetId="31">#REF!</definedName>
    <definedName name="CreatedFor" localSheetId="32">#REF!</definedName>
    <definedName name="CreatedFor" localSheetId="69">#REF!</definedName>
    <definedName name="CreatedFor" localSheetId="12">#REF!</definedName>
    <definedName name="CreatedFor" localSheetId="13">#REF!</definedName>
    <definedName name="CreatedFor">#REF!</definedName>
    <definedName name="CreatedForTitle" localSheetId="70">'[1]SPAC Data'!#REF!</definedName>
    <definedName name="CreatedForTitle" localSheetId="0">'[2]SPAC Data'!#REF!</definedName>
    <definedName name="CreatedForTitle">'[3]SPAC Data'!#REF!</definedName>
    <definedName name="Currency_Table" localSheetId="49">OFFSET(#REF!,0,0,COUNTA(#REF!)-1,5)</definedName>
    <definedName name="Currency_Table" localSheetId="20">OFFSET([4]Currency_Data!$A$1,0,0,COUNTA([4]Currency_Data!$A:$A)-1,5)</definedName>
    <definedName name="Currency_Table" localSheetId="25">OFFSET([4]Currency_Data!$A$1,0,0,COUNTA([4]Currency_Data!$A:$A)-1,5)</definedName>
    <definedName name="Currency_Table" localSheetId="27">OFFSET([4]Currency_Data!$A$1,0,0,COUNTA([4]Currency_Data!$A:$A)-1,5)</definedName>
    <definedName name="Currency_Table" localSheetId="43">OFFSET([4]Currency_Data!$A$1,0,0,COUNTA([4]Currency_Data!$A:$A)-1,5)</definedName>
    <definedName name="Currency_Table" localSheetId="29">OFFSET([5]Currency_Data!$A$1,0,0,COUNTA([5]Currency_Data!$A:$A)-1,5)</definedName>
    <definedName name="Currency_Table" localSheetId="14">OFFSET([4]Currency_Data!$A$1,0,0,COUNTA([4]Currency_Data!$A:$A)-1,5)</definedName>
    <definedName name="Currency_Table" localSheetId="15">OFFSET([4]Currency_Data!$A$1,0,0,COUNTA([4]Currency_Data!$A:$A)-1,5)</definedName>
    <definedName name="Currency_Table" localSheetId="23">OFFSET([4]Currency_Data!$A$1,0,0,COUNTA([4]Currency_Data!$A:$A)-1,5)</definedName>
    <definedName name="Currency_Table" localSheetId="48">OFFSET(#REF!,0,0,COUNTA(#REF!)-1,5)</definedName>
    <definedName name="Currency_Table" localSheetId="70">OFFSET(#REF!,0,0,COUNTA(#REF!)-1,5)</definedName>
    <definedName name="Currency_Table" localSheetId="60">OFFSET(#REF!,0,0,COUNTA(#REF!)-1,5)</definedName>
    <definedName name="Currency_Table" localSheetId="61">OFFSET(#REF!,0,0,COUNTA(#REF!)-1,5)</definedName>
    <definedName name="Currency_Table" localSheetId="0">OFFSET([4]Currency_Data!$A$1,0,0,COUNTA([4]Currency_Data!$A:$A)-1,5)</definedName>
    <definedName name="Currency_Table" localSheetId="69">OFFSET(#REF!,0,0,COUNTA(#REF!)-1,5)</definedName>
    <definedName name="Currency_Table">OFFSET([5]Currency_Data!$A$1,0,0,COUNTA([5]Currency_Data!$A:$A)-1,5)</definedName>
    <definedName name="Currency_Table2">OFFSET([6]Currency_Data!$A$1,0,0,COUNTA([6]Currency_Data!$A:$A)-1,5)</definedName>
    <definedName name="Currency_Table3" localSheetId="70">OFFSET(#REF!,0,0,COUNTA(#REF!)-1,5)</definedName>
    <definedName name="Currency_Table3" localSheetId="0">OFFSET(#REF!,0,0,COUNTA(#REF!)-1,5)</definedName>
    <definedName name="Currency_Table3">OFFSET(#REF!,0,0,COUNTA(#REF!)-1,5)</definedName>
    <definedName name="Deal_Flow_New" localSheetId="49">OFFSET([7]Deal_Flow!#REF!,0,0,COUNTA([7]Deal_Flow!$A:$A)-1,COUNTA([7]Deal_Flow!#REF!))</definedName>
    <definedName name="Deal_Flow_New" localSheetId="20">OFFSET([4]Deal_Flow!$A$1,0,0,COUNTA([4]Deal_Flow!$A:$A)-1,COUNTA([4]Deal_Flow!$1:$1))</definedName>
    <definedName name="Deal_Flow_New" localSheetId="25">OFFSET([4]Deal_Flow!$A$1,0,0,COUNTA([4]Deal_Flow!$A:$A)-1,COUNTA([4]Deal_Flow!$1:$1))</definedName>
    <definedName name="Deal_Flow_New" localSheetId="27">OFFSET([4]Deal_Flow!$A$1,0,0,COUNTA([4]Deal_Flow!$A:$A)-1,COUNTA([4]Deal_Flow!$1:$1))</definedName>
    <definedName name="Deal_Flow_New" localSheetId="43">OFFSET([4]Deal_Flow!$A$1,0,0,COUNTA([4]Deal_Flow!$A:$A)-1,COUNTA([4]Deal_Flow!$1:$1))</definedName>
    <definedName name="Deal_Flow_New" localSheetId="29">OFFSET([5]Deal_Flow!$A$1,0,0,COUNTA([5]Deal_Flow!$A:$A)-1,COUNTA([5]Deal_Flow!$1:$1))</definedName>
    <definedName name="Deal_Flow_New" localSheetId="14">OFFSET([4]Deal_Flow!$A$1,0,0,COUNTA([4]Deal_Flow!$A:$A)-1,COUNTA([4]Deal_Flow!$1:$1))</definedName>
    <definedName name="Deal_Flow_New" localSheetId="15">OFFSET([4]Deal_Flow!$A$1,0,0,COUNTA([4]Deal_Flow!$A:$A)-1,COUNTA([4]Deal_Flow!$1:$1))</definedName>
    <definedName name="Deal_Flow_New" localSheetId="23">OFFSET([4]Deal_Flow!$A$1,0,0,COUNTA([4]Deal_Flow!$A:$A)-1,COUNTA([4]Deal_Flow!$1:$1))</definedName>
    <definedName name="Deal_Flow_New" localSheetId="48">OFFSET([7]Deal_Flow!#REF!,0,0,COUNTA([7]Deal_Flow!$A:$A)-1,COUNTA([7]Deal_Flow!#REF!))</definedName>
    <definedName name="Deal_Flow_New" localSheetId="70">OFFSET([7]Deal_Flow!#REF!,0,0,COUNTA([7]Deal_Flow!$A:$A)-1,COUNTA([7]Deal_Flow!#REF!))</definedName>
    <definedName name="Deal_Flow_New" localSheetId="60">OFFSET(#REF!,0,0,COUNTA(#REF!)-1,COUNTA(#REF!))</definedName>
    <definedName name="Deal_Flow_New" localSheetId="61">OFFSET(#REF!,0,0,COUNTA(#REF!)-1,COUNTA(#REF!))</definedName>
    <definedName name="Deal_Flow_New" localSheetId="0">OFFSET([4]Deal_Flow!$A$1,0,0,COUNTA([4]Deal_Flow!$A:$A)-1,COUNTA([4]Deal_Flow!$1:$1))</definedName>
    <definedName name="Deal_Flow_New" localSheetId="69">OFFSET([7]Deal_Flow!#REF!,0,0,COUNTA([7]Deal_Flow!$A:$A)-1,COUNTA([7]Deal_Flow!#REF!))</definedName>
    <definedName name="Deal_Flow_New">OFFSET([5]Deal_Flow!$A$1,0,0,COUNTA([5]Deal_Flow!$A:$A)-1,COUNTA([5]Deal_Flow!$1:$1))</definedName>
    <definedName name="Deal_Flow_New2" localSheetId="70">OFFSET([7]Deal_Flow!#REF!,0,0,COUNTA([7]Deal_Flow!$A:$A)-1,COUNTA([7]Deal_Flow!#REF!))</definedName>
    <definedName name="Deal_Flow_New2" localSheetId="0">OFFSET([7]Deal_Flow!#REF!,0,0,COUNTA([7]Deal_Flow!$A:$A)-1,COUNTA([7]Deal_Flow!#REF!))</definedName>
    <definedName name="Deal_Flow_New2">OFFSET([7]Deal_Flow!#REF!,0,0,COUNTA([7]Deal_Flow!$A:$A)-1,COUNTA([7]Deal_Flow!#REF!))</definedName>
    <definedName name="DownloadedOn" localSheetId="7">#REF!</definedName>
    <definedName name="DownloadedOn" localSheetId="20">#REF!</definedName>
    <definedName name="DownloadedOn" localSheetId="22">#REF!</definedName>
    <definedName name="DownloadedOn" localSheetId="18">#REF!</definedName>
    <definedName name="DownloadedOn" localSheetId="16">#REF!</definedName>
    <definedName name="DownloadedOn" localSheetId="4">#REF!</definedName>
    <definedName name="DownloadedOn" localSheetId="17">#REF!</definedName>
    <definedName name="DownloadedOn" localSheetId="8">#REF!</definedName>
    <definedName name="DownloadedOn" localSheetId="9">#REF!</definedName>
    <definedName name="DownloadedOn" localSheetId="38">#REF!</definedName>
    <definedName name="DownloadedOn" localSheetId="45">#REF!</definedName>
    <definedName name="DownloadedOn" localSheetId="41">#REF!</definedName>
    <definedName name="DownloadedOn" localSheetId="42">#REF!</definedName>
    <definedName name="DownloadedOn" localSheetId="62">#REF!</definedName>
    <definedName name="DownloadedOn" localSheetId="25">#REF!</definedName>
    <definedName name="DownloadedOn" localSheetId="27">#REF!</definedName>
    <definedName name="DownloadedOn" localSheetId="43">#REF!</definedName>
    <definedName name="DownloadedOn" localSheetId="29">#REF!</definedName>
    <definedName name="DownloadedOn" localSheetId="14">#REF!</definedName>
    <definedName name="DownloadedOn" localSheetId="51">#REF!</definedName>
    <definedName name="DownloadedOn" localSheetId="46">#REF!</definedName>
    <definedName name="DownloadedOn" localSheetId="53">#REF!</definedName>
    <definedName name="DownloadedOn" localSheetId="47">#REF!</definedName>
    <definedName name="DownloadedOn" localSheetId="10">#REF!</definedName>
    <definedName name="DownloadedOn" localSheetId="11">#REF!</definedName>
    <definedName name="DownloadedOn" localSheetId="30">#REF!</definedName>
    <definedName name="DownloadedOn" localSheetId="35">#REF!</definedName>
    <definedName name="DownloadedOn" localSheetId="37">#REF!</definedName>
    <definedName name="DownloadedOn" localSheetId="36">#REF!</definedName>
    <definedName name="DownloadedOn" localSheetId="34">#REF!</definedName>
    <definedName name="DownloadedOn" localSheetId="15">#REF!</definedName>
    <definedName name="DownloadedOn" localSheetId="23">#REF!</definedName>
    <definedName name="DownloadedOn" localSheetId="70">#REF!</definedName>
    <definedName name="DownloadedOn" localSheetId="60">#REF!</definedName>
    <definedName name="DownloadedOn" localSheetId="58">#REF!</definedName>
    <definedName name="DownloadedOn" localSheetId="59">#REF!</definedName>
    <definedName name="DownloadedOn" localSheetId="61">#REF!</definedName>
    <definedName name="DownloadedOn" localSheetId="0">#REF!</definedName>
    <definedName name="DownloadedOn" localSheetId="31">#REF!</definedName>
    <definedName name="DownloadedOn" localSheetId="32">#REF!</definedName>
    <definedName name="DownloadedOn" localSheetId="69">#REF!</definedName>
    <definedName name="DownloadedOn" localSheetId="12">#REF!</definedName>
    <definedName name="DownloadedOn" localSheetId="13">#REF!</definedName>
    <definedName name="DownloadedOn">#REF!</definedName>
    <definedName name="dsBlueHeaderTitle">'[8]Developer Store'!$C$3</definedName>
    <definedName name="Extrap_Lookup" localSheetId="49">OFFSET([7]Deal_Flow!#REF!,0,0,COUNTA([7]Deal_Flow!$A:$A)-1,COUNTA([7]Deal_Flow!#REF!)-2)</definedName>
    <definedName name="Extrap_Lookup" localSheetId="20">OFFSET([4]Deal_Flow!$C$1,0,0,COUNTA([4]Deal_Flow!$A:$A)-1,COUNTA([4]Deal_Flow!$1:$1)-2)</definedName>
    <definedName name="Extrap_Lookup" localSheetId="25">OFFSET([4]Deal_Flow!$C$1,0,0,COUNTA([4]Deal_Flow!$A:$A)-1,COUNTA([4]Deal_Flow!$1:$1)-2)</definedName>
    <definedName name="Extrap_Lookup" localSheetId="27">OFFSET([4]Deal_Flow!$C$1,0,0,COUNTA([4]Deal_Flow!$A:$A)-1,COUNTA([4]Deal_Flow!$1:$1)-2)</definedName>
    <definedName name="Extrap_Lookup" localSheetId="43">OFFSET([4]Deal_Flow!$C$1,0,0,COUNTA([4]Deal_Flow!$A:$A)-1,COUNTA([4]Deal_Flow!$1:$1)-2)</definedName>
    <definedName name="Extrap_Lookup" localSheetId="29">OFFSET([5]Deal_Flow!$C$1,0,0,COUNTA([5]Deal_Flow!$A:$A)-1,COUNTA([5]Deal_Flow!$1:$1)-2)</definedName>
    <definedName name="Extrap_Lookup" localSheetId="14">OFFSET([4]Deal_Flow!$C$1,0,0,COUNTA([4]Deal_Flow!$A:$A)-1,COUNTA([4]Deal_Flow!$1:$1)-2)</definedName>
    <definedName name="Extrap_Lookup" localSheetId="15">OFFSET([4]Deal_Flow!$C$1,0,0,COUNTA([4]Deal_Flow!$A:$A)-1,COUNTA([4]Deal_Flow!$1:$1)-2)</definedName>
    <definedName name="Extrap_Lookup" localSheetId="23">OFFSET([4]Deal_Flow!$C$1,0,0,COUNTA([4]Deal_Flow!$A:$A)-1,COUNTA([4]Deal_Flow!$1:$1)-2)</definedName>
    <definedName name="Extrap_Lookup" localSheetId="48">OFFSET([7]Deal_Flow!#REF!,0,0,COUNTA([7]Deal_Flow!$A:$A)-1,COUNTA([7]Deal_Flow!#REF!)-2)</definedName>
    <definedName name="Extrap_Lookup" localSheetId="70">OFFSET([7]Deal_Flow!#REF!,0,0,COUNTA([7]Deal_Flow!$A:$A)-1,COUNTA([7]Deal_Flow!#REF!)-2)</definedName>
    <definedName name="Extrap_Lookup" localSheetId="60">OFFSET(#REF!,0,0,COUNTA(#REF!)-1,COUNTA(#REF!)-2)</definedName>
    <definedName name="Extrap_Lookup" localSheetId="61">OFFSET(#REF!,0,0,COUNTA(#REF!)-1,COUNTA(#REF!)-2)</definedName>
    <definedName name="Extrap_Lookup" localSheetId="0">OFFSET([4]Deal_Flow!$C$1,0,0,COUNTA([4]Deal_Flow!$A:$A)-1,COUNTA([4]Deal_Flow!$1:$1)-2)</definedName>
    <definedName name="Extrap_Lookup" localSheetId="69">OFFSET([7]Deal_Flow!#REF!,0,0,COUNTA([7]Deal_Flow!$A:$A)-1,COUNTA([7]Deal_Flow!#REF!)-2)</definedName>
    <definedName name="Extrap_Lookup">OFFSET([5]Deal_Flow!$C$1,0,0,COUNTA([5]Deal_Flow!$A:$A)-1,COUNTA([5]Deal_Flow!$1:$1)-2)</definedName>
    <definedName name="Extrap_Lookup2">OFFSET([6]Deal_Flow!$C$1,0,0,COUNTA([6]Deal_Flow!$A:$A)-1,COUNTA([6]Deal_Flow!$1:$1)-2)</definedName>
    <definedName name="flData">'[8]Developer Store'!$C$5</definedName>
    <definedName name="flDataBottom">'[8]Developer Store'!$C$17</definedName>
    <definedName name="fsdgsdf" localSheetId="7">#REF!</definedName>
    <definedName name="fsdgsdf" localSheetId="20">#REF!</definedName>
    <definedName name="fsdgsdf" localSheetId="22">#REF!</definedName>
    <definedName name="fsdgsdf" localSheetId="18">#REF!</definedName>
    <definedName name="fsdgsdf" localSheetId="16">#REF!</definedName>
    <definedName name="fsdgsdf" localSheetId="4">#REF!</definedName>
    <definedName name="fsdgsdf" localSheetId="17">#REF!</definedName>
    <definedName name="fsdgsdf" localSheetId="8">#REF!</definedName>
    <definedName name="fsdgsdf" localSheetId="9">#REF!</definedName>
    <definedName name="fsdgsdf" localSheetId="38">#REF!</definedName>
    <definedName name="fsdgsdf" localSheetId="45">#REF!</definedName>
    <definedName name="fsdgsdf" localSheetId="41">#REF!</definedName>
    <definedName name="fsdgsdf" localSheetId="42">#REF!</definedName>
    <definedName name="fsdgsdf" localSheetId="62">#REF!</definedName>
    <definedName name="fsdgsdf" localSheetId="25">#REF!</definedName>
    <definedName name="fsdgsdf" localSheetId="27">#REF!</definedName>
    <definedName name="fsdgsdf" localSheetId="43">#REF!</definedName>
    <definedName name="fsdgsdf" localSheetId="29">#REF!</definedName>
    <definedName name="fsdgsdf" localSheetId="14">#REF!</definedName>
    <definedName name="fsdgsdf" localSheetId="51">#REF!</definedName>
    <definedName name="fsdgsdf" localSheetId="46">#REF!</definedName>
    <definedName name="fsdgsdf" localSheetId="53">#REF!</definedName>
    <definedName name="fsdgsdf" localSheetId="47">#REF!</definedName>
    <definedName name="fsdgsdf" localSheetId="10">#REF!</definedName>
    <definedName name="fsdgsdf" localSheetId="11">#REF!</definedName>
    <definedName name="fsdgsdf" localSheetId="30">#REF!</definedName>
    <definedName name="fsdgsdf" localSheetId="35">#REF!</definedName>
    <definedName name="fsdgsdf" localSheetId="37">#REF!</definedName>
    <definedName name="fsdgsdf" localSheetId="36">#REF!</definedName>
    <definedName name="fsdgsdf" localSheetId="34">#REF!</definedName>
    <definedName name="fsdgsdf" localSheetId="15">#REF!</definedName>
    <definedName name="fsdgsdf" localSheetId="23">#REF!</definedName>
    <definedName name="fsdgsdf" localSheetId="58">#REF!</definedName>
    <definedName name="fsdgsdf" localSheetId="59">#REF!</definedName>
    <definedName name="fsdgsdf" localSheetId="0">#REF!</definedName>
    <definedName name="fsdgsdf" localSheetId="31">#REF!</definedName>
    <definedName name="fsdgsdf" localSheetId="32">#REF!</definedName>
    <definedName name="fsdgsdf" localSheetId="12">#REF!</definedName>
    <definedName name="fsdgsdf" localSheetId="13">#REF!</definedName>
    <definedName name="fsdgsdf">#REF!</definedName>
    <definedName name="Fundraising_Data" localSheetId="20">OFFSET([9]Fundraising_Data!$A$1,0,0,COUNTA([9]Fundraising_Data!$A:$A)-1,COUNTA([9]Fundraising_Data!$1:$1))</definedName>
    <definedName name="Fundraising_Data" localSheetId="25">OFFSET([9]Fundraising_Data!$A$1,0,0,COUNTA([9]Fundraising_Data!$A:$A)-1,COUNTA([9]Fundraising_Data!$1:$1))</definedName>
    <definedName name="Fundraising_Data" localSheetId="27">OFFSET([9]Fundraising_Data!$A$1,0,0,COUNTA([9]Fundraising_Data!$A:$A)-1,COUNTA([9]Fundraising_Data!$1:$1))</definedName>
    <definedName name="Fundraising_Data" localSheetId="43">OFFSET([9]Fundraising_Data!$A$1,0,0,COUNTA([9]Fundraising_Data!$A:$A)-1,COUNTA([9]Fundraising_Data!$1:$1))</definedName>
    <definedName name="Fundraising_Data" localSheetId="29">OFFSET([10]Fundraising_Data!$A$1,0,0,COUNTA([10]Fundraising_Data!$A:$A)-1,COUNTA([10]Fundraising_Data!$1:$1))</definedName>
    <definedName name="Fundraising_Data" localSheetId="14">OFFSET([9]Fundraising_Data!$A$1,0,0,COUNTA([9]Fundraising_Data!$A:$A)-1,COUNTA([9]Fundraising_Data!$1:$1))</definedName>
    <definedName name="Fundraising_Data" localSheetId="15">OFFSET([9]Fundraising_Data!$A$1,0,0,COUNTA([9]Fundraising_Data!$A:$A)-1,COUNTA([9]Fundraising_Data!$1:$1))</definedName>
    <definedName name="Fundraising_Data" localSheetId="23">OFFSET([9]Fundraising_Data!$A$1,0,0,COUNTA([9]Fundraising_Data!$A:$A)-1,COUNTA([9]Fundraising_Data!$1:$1))</definedName>
    <definedName name="Fundraising_Data" localSheetId="0">OFFSET([9]Fundraising_Data!$A$1,0,0,COUNTA([9]Fundraising_Data!$A:$A)-1,COUNTA([9]Fundraising_Data!$1:$1))</definedName>
    <definedName name="Fundraising_Data">OFFSET([10]Fundraising_Data!$A$1,0,0,COUNTA([10]Fundraising_Data!$A:$A)-1,COUNTA([10]Fundraising_Data!$1:$1))</definedName>
    <definedName name="gfdsgdf" localSheetId="7">#REF!</definedName>
    <definedName name="gfdsgdf" localSheetId="20">#REF!</definedName>
    <definedName name="gfdsgdf" localSheetId="22">#REF!</definedName>
    <definedName name="gfdsgdf" localSheetId="18">#REF!</definedName>
    <definedName name="gfdsgdf" localSheetId="16">#REF!</definedName>
    <definedName name="gfdsgdf" localSheetId="4">#REF!</definedName>
    <definedName name="gfdsgdf" localSheetId="17">#REF!</definedName>
    <definedName name="gfdsgdf" localSheetId="8">#REF!</definedName>
    <definedName name="gfdsgdf" localSheetId="9">#REF!</definedName>
    <definedName name="gfdsgdf" localSheetId="38">#REF!</definedName>
    <definedName name="gfdsgdf" localSheetId="45">#REF!</definedName>
    <definedName name="gfdsgdf" localSheetId="41">#REF!</definedName>
    <definedName name="gfdsgdf" localSheetId="42">#REF!</definedName>
    <definedName name="gfdsgdf" localSheetId="62">#REF!</definedName>
    <definedName name="gfdsgdf" localSheetId="25">#REF!</definedName>
    <definedName name="gfdsgdf" localSheetId="27">#REF!</definedName>
    <definedName name="gfdsgdf" localSheetId="43">#REF!</definedName>
    <definedName name="gfdsgdf" localSheetId="29">#REF!</definedName>
    <definedName name="gfdsgdf" localSheetId="14">#REF!</definedName>
    <definedName name="gfdsgdf" localSheetId="51">#REF!</definedName>
    <definedName name="gfdsgdf" localSheetId="46">#REF!</definedName>
    <definedName name="gfdsgdf" localSheetId="53">#REF!</definedName>
    <definedName name="gfdsgdf" localSheetId="47">#REF!</definedName>
    <definedName name="gfdsgdf" localSheetId="10">#REF!</definedName>
    <definedName name="gfdsgdf" localSheetId="11">#REF!</definedName>
    <definedName name="gfdsgdf" localSheetId="30">#REF!</definedName>
    <definedName name="gfdsgdf" localSheetId="35">#REF!</definedName>
    <definedName name="gfdsgdf" localSheetId="37">#REF!</definedName>
    <definedName name="gfdsgdf" localSheetId="36">#REF!</definedName>
    <definedName name="gfdsgdf" localSheetId="34">#REF!</definedName>
    <definedName name="gfdsgdf" localSheetId="15">#REF!</definedName>
    <definedName name="gfdsgdf" localSheetId="23">#REF!</definedName>
    <definedName name="gfdsgdf" localSheetId="58">#REF!</definedName>
    <definedName name="gfdsgdf" localSheetId="59">#REF!</definedName>
    <definedName name="gfdsgdf" localSheetId="0">#REF!</definedName>
    <definedName name="gfdsgdf" localSheetId="31">#REF!</definedName>
    <definedName name="gfdsgdf" localSheetId="32">#REF!</definedName>
    <definedName name="gfdsgdf" localSheetId="12">#REF!</definedName>
    <definedName name="gfdsgdf" localSheetId="13">#REF!</definedName>
    <definedName name="gfdsgdf">#REF!</definedName>
    <definedName name="gsdfgs" localSheetId="7">#REF!</definedName>
    <definedName name="gsdfgs" localSheetId="20">#REF!</definedName>
    <definedName name="gsdfgs" localSheetId="22">#REF!</definedName>
    <definedName name="gsdfgs" localSheetId="18">#REF!</definedName>
    <definedName name="gsdfgs" localSheetId="16">#REF!</definedName>
    <definedName name="gsdfgs" localSheetId="4">#REF!</definedName>
    <definedName name="gsdfgs" localSheetId="17">#REF!</definedName>
    <definedName name="gsdfgs" localSheetId="8">#REF!</definedName>
    <definedName name="gsdfgs" localSheetId="9">#REF!</definedName>
    <definedName name="gsdfgs" localSheetId="38">#REF!</definedName>
    <definedName name="gsdfgs" localSheetId="45">#REF!</definedName>
    <definedName name="gsdfgs" localSheetId="41">#REF!</definedName>
    <definedName name="gsdfgs" localSheetId="42">#REF!</definedName>
    <definedName name="gsdfgs" localSheetId="62">#REF!</definedName>
    <definedName name="gsdfgs" localSheetId="25">#REF!</definedName>
    <definedName name="gsdfgs" localSheetId="27">#REF!</definedName>
    <definedName name="gsdfgs" localSheetId="43">#REF!</definedName>
    <definedName name="gsdfgs" localSheetId="29">#REF!</definedName>
    <definedName name="gsdfgs" localSheetId="14">#REF!</definedName>
    <definedName name="gsdfgs" localSheetId="51">#REF!</definedName>
    <definedName name="gsdfgs" localSheetId="46">#REF!</definedName>
    <definedName name="gsdfgs" localSheetId="53">#REF!</definedName>
    <definedName name="gsdfgs" localSheetId="47">#REF!</definedName>
    <definedName name="gsdfgs" localSheetId="10">#REF!</definedName>
    <definedName name="gsdfgs" localSheetId="11">#REF!</definedName>
    <definedName name="gsdfgs" localSheetId="30">#REF!</definedName>
    <definedName name="gsdfgs" localSheetId="35">#REF!</definedName>
    <definedName name="gsdfgs" localSheetId="37">#REF!</definedName>
    <definedName name="gsdfgs" localSheetId="36">#REF!</definedName>
    <definedName name="gsdfgs" localSheetId="34">#REF!</definedName>
    <definedName name="gsdfgs" localSheetId="15">#REF!</definedName>
    <definedName name="gsdfgs" localSheetId="23">#REF!</definedName>
    <definedName name="gsdfgs" localSheetId="70">#REF!</definedName>
    <definedName name="gsdfgs" localSheetId="58">#REF!</definedName>
    <definedName name="gsdfgs" localSheetId="59">#REF!</definedName>
    <definedName name="gsdfgs" localSheetId="0">#REF!</definedName>
    <definedName name="gsdfgs" localSheetId="31">#REF!</definedName>
    <definedName name="gsdfgs" localSheetId="32">#REF!</definedName>
    <definedName name="gsdfgs" localSheetId="12">#REF!</definedName>
    <definedName name="gsdfgs" localSheetId="13">#REF!</definedName>
    <definedName name="gsdfgs">#REF!</definedName>
    <definedName name="gsdfsd" localSheetId="7">#REF!</definedName>
    <definedName name="gsdfsd" localSheetId="20">#REF!</definedName>
    <definedName name="gsdfsd" localSheetId="22">#REF!</definedName>
    <definedName name="gsdfsd" localSheetId="18">#REF!</definedName>
    <definedName name="gsdfsd" localSheetId="16">#REF!</definedName>
    <definedName name="gsdfsd" localSheetId="4">#REF!</definedName>
    <definedName name="gsdfsd" localSheetId="17">#REF!</definedName>
    <definedName name="gsdfsd" localSheetId="8">#REF!</definedName>
    <definedName name="gsdfsd" localSheetId="9">#REF!</definedName>
    <definedName name="gsdfsd" localSheetId="38">#REF!</definedName>
    <definedName name="gsdfsd" localSheetId="45">#REF!</definedName>
    <definedName name="gsdfsd" localSheetId="41">#REF!</definedName>
    <definedName name="gsdfsd" localSheetId="42">#REF!</definedName>
    <definedName name="gsdfsd" localSheetId="62">#REF!</definedName>
    <definedName name="gsdfsd" localSheetId="25">#REF!</definedName>
    <definedName name="gsdfsd" localSheetId="27">#REF!</definedName>
    <definedName name="gsdfsd" localSheetId="43">#REF!</definedName>
    <definedName name="gsdfsd" localSheetId="29">#REF!</definedName>
    <definedName name="gsdfsd" localSheetId="14">#REF!</definedName>
    <definedName name="gsdfsd" localSheetId="51">#REF!</definedName>
    <definedName name="gsdfsd" localSheetId="46">#REF!</definedName>
    <definedName name="gsdfsd" localSheetId="53">#REF!</definedName>
    <definedName name="gsdfsd" localSheetId="47">#REF!</definedName>
    <definedName name="gsdfsd" localSheetId="10">#REF!</definedName>
    <definedName name="gsdfsd" localSheetId="11">#REF!</definedName>
    <definedName name="gsdfsd" localSheetId="30">#REF!</definedName>
    <definedName name="gsdfsd" localSheetId="35">#REF!</definedName>
    <definedName name="gsdfsd" localSheetId="37">#REF!</definedName>
    <definedName name="gsdfsd" localSheetId="36">#REF!</definedName>
    <definedName name="gsdfsd" localSheetId="34">#REF!</definedName>
    <definedName name="gsdfsd" localSheetId="15">#REF!</definedName>
    <definedName name="gsdfsd" localSheetId="23">#REF!</definedName>
    <definedName name="gsdfsd" localSheetId="70">#REF!</definedName>
    <definedName name="gsdfsd" localSheetId="58">#REF!</definedName>
    <definedName name="gsdfsd" localSheetId="59">#REF!</definedName>
    <definedName name="gsdfsd" localSheetId="0">#REF!</definedName>
    <definedName name="gsdfsd" localSheetId="31">#REF!</definedName>
    <definedName name="gsdfsd" localSheetId="32">#REF!</definedName>
    <definedName name="gsdfsd" localSheetId="12">#REF!</definedName>
    <definedName name="gsdfsd" localSheetId="13">#REF!</definedName>
    <definedName name="gsdfsd">#REF!</definedName>
    <definedName name="gsdgsd" localSheetId="7">#REF!</definedName>
    <definedName name="gsdgsd" localSheetId="20">#REF!</definedName>
    <definedName name="gsdgsd" localSheetId="22">#REF!</definedName>
    <definedName name="gsdgsd" localSheetId="18">#REF!</definedName>
    <definedName name="gsdgsd" localSheetId="16">#REF!</definedName>
    <definedName name="gsdgsd" localSheetId="4">#REF!</definedName>
    <definedName name="gsdgsd" localSheetId="17">#REF!</definedName>
    <definedName name="gsdgsd" localSheetId="8">#REF!</definedName>
    <definedName name="gsdgsd" localSheetId="9">#REF!</definedName>
    <definedName name="gsdgsd" localSheetId="38">#REF!</definedName>
    <definedName name="gsdgsd" localSheetId="45">#REF!</definedName>
    <definedName name="gsdgsd" localSheetId="41">#REF!</definedName>
    <definedName name="gsdgsd" localSheetId="42">#REF!</definedName>
    <definedName name="gsdgsd" localSheetId="62">#REF!</definedName>
    <definedName name="gsdgsd" localSheetId="25">#REF!</definedName>
    <definedName name="gsdgsd" localSheetId="27">#REF!</definedName>
    <definedName name="gsdgsd" localSheetId="43">#REF!</definedName>
    <definedName name="gsdgsd" localSheetId="29">#REF!</definedName>
    <definedName name="gsdgsd" localSheetId="14">#REF!</definedName>
    <definedName name="gsdgsd" localSheetId="51">#REF!</definedName>
    <definedName name="gsdgsd" localSheetId="46">#REF!</definedName>
    <definedName name="gsdgsd" localSheetId="53">#REF!</definedName>
    <definedName name="gsdgsd" localSheetId="47">#REF!</definedName>
    <definedName name="gsdgsd" localSheetId="10">#REF!</definedName>
    <definedName name="gsdgsd" localSheetId="11">#REF!</definedName>
    <definedName name="gsdgsd" localSheetId="30">#REF!</definedName>
    <definedName name="gsdgsd" localSheetId="35">#REF!</definedName>
    <definedName name="gsdgsd" localSheetId="37">#REF!</definedName>
    <definedName name="gsdgsd" localSheetId="36">#REF!</definedName>
    <definedName name="gsdgsd" localSheetId="34">#REF!</definedName>
    <definedName name="gsdgsd" localSheetId="15">#REF!</definedName>
    <definedName name="gsdgsd" localSheetId="23">#REF!</definedName>
    <definedName name="gsdgsd" localSheetId="70">#REF!</definedName>
    <definedName name="gsdgsd" localSheetId="58">#REF!</definedName>
    <definedName name="gsdgsd" localSheetId="59">#REF!</definedName>
    <definedName name="gsdgsd" localSheetId="0">#REF!</definedName>
    <definedName name="gsdgsd" localSheetId="31">#REF!</definedName>
    <definedName name="gsdgsd" localSheetId="32">#REF!</definedName>
    <definedName name="gsdgsd" localSheetId="12">#REF!</definedName>
    <definedName name="gsdgsd" localSheetId="13">#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49">OFFSET([7]Deal_Flow!#REF!,0,0,COUNTA([7]Deal_Flow!$A:$A)-1,COUNTA([7]Deal_Flow!#REF!)-2)</definedName>
    <definedName name="ok" localSheetId="48">OFFSET([7]Deal_Flow!#REF!,0,0,COUNTA([7]Deal_Flow!$A:$A)-1,COUNTA([7]Deal_Flow!#REF!)-2)</definedName>
    <definedName name="ok" localSheetId="70">OFFSET([7]Deal_Flow!#REF!,0,0,COUNTA([7]Deal_Flow!$A:$A)-1,COUNTA([7]Deal_Flow!#REF!)-2)</definedName>
    <definedName name="ok" localSheetId="0">OFFSET([7]Deal_Flow!#REF!,0,0,COUNTA([7]Deal_Flow!$A:$A)-1,COUNTA([7]Deal_Flow!#REF!)-2)</definedName>
    <definedName name="ok" localSheetId="69">OFFSET([7]Deal_Flow!#REF!,0,0,COUNTA([7]Deal_Flow!$A:$A)-1,COUNTA([7]Deal_Flow!#REF!)-2)</definedName>
    <definedName name="ok">OFFSET([7]Deal_Flow!#REF!,0,0,COUNTA([7]Deal_Flow!$A:$A)-1,COUNTA([7]Deal_Flow!#REF!)-2)</definedName>
    <definedName name="ptData1">'[8]Developer Store'!$C$13</definedName>
    <definedName name="ptData2">'[8]Developer Store'!$C$15</definedName>
    <definedName name="ptHeader1">'[8]Developer Store'!$C$7</definedName>
    <definedName name="ptHeader2">'[8]Developer Store'!$C$9</definedName>
    <definedName name="ptHeader3">'[8]Developer Store'!$C$11</definedName>
    <definedName name="sdf" localSheetId="7">#REF!</definedName>
    <definedName name="sdf" localSheetId="20">#REF!</definedName>
    <definedName name="sdf" localSheetId="22">#REF!</definedName>
    <definedName name="sdf" localSheetId="18">#REF!</definedName>
    <definedName name="sdf" localSheetId="16">#REF!</definedName>
    <definedName name="sdf" localSheetId="4">#REF!</definedName>
    <definedName name="sdf" localSheetId="17">#REF!</definedName>
    <definedName name="sdf" localSheetId="8">#REF!</definedName>
    <definedName name="sdf" localSheetId="9">#REF!</definedName>
    <definedName name="sdf" localSheetId="38">#REF!</definedName>
    <definedName name="sdf" localSheetId="45">#REF!</definedName>
    <definedName name="sdf" localSheetId="41">#REF!</definedName>
    <definedName name="sdf" localSheetId="42">#REF!</definedName>
    <definedName name="sdf" localSheetId="62">#REF!</definedName>
    <definedName name="sdf" localSheetId="25">#REF!</definedName>
    <definedName name="sdf" localSheetId="27">#REF!</definedName>
    <definedName name="sdf" localSheetId="43">#REF!</definedName>
    <definedName name="sdf" localSheetId="29">#REF!</definedName>
    <definedName name="sdf" localSheetId="14">#REF!</definedName>
    <definedName name="sdf" localSheetId="51">#REF!</definedName>
    <definedName name="sdf" localSheetId="46">#REF!</definedName>
    <definedName name="sdf" localSheetId="53">#REF!</definedName>
    <definedName name="sdf" localSheetId="47">#REF!</definedName>
    <definedName name="sdf" localSheetId="10">#REF!</definedName>
    <definedName name="sdf" localSheetId="11">#REF!</definedName>
    <definedName name="sdf" localSheetId="30">#REF!</definedName>
    <definedName name="sdf" localSheetId="35">#REF!</definedName>
    <definedName name="sdf" localSheetId="37">#REF!</definedName>
    <definedName name="sdf" localSheetId="36">#REF!</definedName>
    <definedName name="sdf" localSheetId="34">#REF!</definedName>
    <definedName name="sdf" localSheetId="15">#REF!</definedName>
    <definedName name="sdf" localSheetId="23">#REF!</definedName>
    <definedName name="sdf" localSheetId="58">#REF!</definedName>
    <definedName name="sdf" localSheetId="59">#REF!</definedName>
    <definedName name="sdf" localSheetId="0">#REF!</definedName>
    <definedName name="sdf" localSheetId="31">#REF!</definedName>
    <definedName name="sdf" localSheetId="32">#REF!</definedName>
    <definedName name="sdf" localSheetId="12">#REF!</definedName>
    <definedName name="sdf" localSheetId="13">#REF!</definedName>
    <definedName name="sdf">#REF!</definedName>
    <definedName name="SearchCriteria" localSheetId="7">#REF!</definedName>
    <definedName name="SearchCriteria" localSheetId="20">#REF!</definedName>
    <definedName name="SearchCriteria" localSheetId="22">#REF!</definedName>
    <definedName name="SearchCriteria" localSheetId="18">#REF!</definedName>
    <definedName name="SearchCriteria" localSheetId="16">#REF!</definedName>
    <definedName name="SearchCriteria" localSheetId="4">#REF!</definedName>
    <definedName name="SearchCriteria" localSheetId="17">#REF!</definedName>
    <definedName name="SearchCriteria" localSheetId="8">#REF!</definedName>
    <definedName name="SearchCriteria" localSheetId="9">#REF!</definedName>
    <definedName name="SearchCriteria" localSheetId="38">#REF!</definedName>
    <definedName name="SearchCriteria" localSheetId="45">#REF!</definedName>
    <definedName name="SearchCriteria" localSheetId="41">#REF!</definedName>
    <definedName name="SearchCriteria" localSheetId="42">#REF!</definedName>
    <definedName name="SearchCriteria" localSheetId="62">#REF!</definedName>
    <definedName name="SearchCriteria" localSheetId="25">#REF!</definedName>
    <definedName name="SearchCriteria" localSheetId="27">#REF!</definedName>
    <definedName name="SearchCriteria" localSheetId="43">#REF!</definedName>
    <definedName name="SearchCriteria" localSheetId="29">#REF!</definedName>
    <definedName name="SearchCriteria" localSheetId="14">#REF!</definedName>
    <definedName name="SearchCriteria" localSheetId="51">#REF!</definedName>
    <definedName name="SearchCriteria" localSheetId="46">#REF!</definedName>
    <definedName name="SearchCriteria" localSheetId="53">#REF!</definedName>
    <definedName name="SearchCriteria" localSheetId="47">#REF!</definedName>
    <definedName name="SearchCriteria" localSheetId="10">#REF!</definedName>
    <definedName name="SearchCriteria" localSheetId="11">#REF!</definedName>
    <definedName name="SearchCriteria" localSheetId="30">#REF!</definedName>
    <definedName name="SearchCriteria" localSheetId="35">#REF!</definedName>
    <definedName name="SearchCriteria" localSheetId="37">#REF!</definedName>
    <definedName name="SearchCriteria" localSheetId="36">#REF!</definedName>
    <definedName name="SearchCriteria" localSheetId="34">#REF!</definedName>
    <definedName name="SearchCriteria" localSheetId="15">#REF!</definedName>
    <definedName name="SearchCriteria" localSheetId="23">#REF!</definedName>
    <definedName name="SearchCriteria" localSheetId="70">#REF!</definedName>
    <definedName name="SearchCriteria" localSheetId="60">#REF!</definedName>
    <definedName name="SearchCriteria" localSheetId="58">#REF!</definedName>
    <definedName name="SearchCriteria" localSheetId="59">#REF!</definedName>
    <definedName name="SearchCriteria" localSheetId="61">#REF!</definedName>
    <definedName name="SearchCriteria" localSheetId="0">#REF!</definedName>
    <definedName name="SearchCriteria" localSheetId="31">#REF!</definedName>
    <definedName name="SearchCriteria" localSheetId="32">#REF!</definedName>
    <definedName name="SearchCriteria" localSheetId="69">#REF!</definedName>
    <definedName name="SearchCriteria" localSheetId="12">#REF!</definedName>
    <definedName name="SearchCriteria" localSheetId="13">#REF!</definedName>
    <definedName name="SearchCriteria">#REF!</definedName>
    <definedName name="SearchCriteriaType" localSheetId="7">#REF!</definedName>
    <definedName name="SearchCriteriaType" localSheetId="20">#REF!</definedName>
    <definedName name="SearchCriteriaType" localSheetId="22">#REF!</definedName>
    <definedName name="SearchCriteriaType" localSheetId="18">#REF!</definedName>
    <definedName name="SearchCriteriaType" localSheetId="16">#REF!</definedName>
    <definedName name="SearchCriteriaType" localSheetId="4">#REF!</definedName>
    <definedName name="SearchCriteriaType" localSheetId="17">#REF!</definedName>
    <definedName name="SearchCriteriaType" localSheetId="8">#REF!</definedName>
    <definedName name="SearchCriteriaType" localSheetId="9">#REF!</definedName>
    <definedName name="SearchCriteriaType" localSheetId="38">#REF!</definedName>
    <definedName name="SearchCriteriaType" localSheetId="45">#REF!</definedName>
    <definedName name="SearchCriteriaType" localSheetId="41">#REF!</definedName>
    <definedName name="SearchCriteriaType" localSheetId="42">#REF!</definedName>
    <definedName name="SearchCriteriaType" localSheetId="62">#REF!</definedName>
    <definedName name="SearchCriteriaType" localSheetId="25">#REF!</definedName>
    <definedName name="SearchCriteriaType" localSheetId="27">#REF!</definedName>
    <definedName name="SearchCriteriaType" localSheetId="43">#REF!</definedName>
    <definedName name="SearchCriteriaType" localSheetId="29">#REF!</definedName>
    <definedName name="SearchCriteriaType" localSheetId="14">#REF!</definedName>
    <definedName name="SearchCriteriaType" localSheetId="51">#REF!</definedName>
    <definedName name="SearchCriteriaType" localSheetId="46">#REF!</definedName>
    <definedName name="SearchCriteriaType" localSheetId="53">#REF!</definedName>
    <definedName name="SearchCriteriaType" localSheetId="47">#REF!</definedName>
    <definedName name="SearchCriteriaType" localSheetId="10">#REF!</definedName>
    <definedName name="SearchCriteriaType" localSheetId="11">#REF!</definedName>
    <definedName name="SearchCriteriaType" localSheetId="30">#REF!</definedName>
    <definedName name="SearchCriteriaType" localSheetId="35">#REF!</definedName>
    <definedName name="SearchCriteriaType" localSheetId="37">#REF!</definedName>
    <definedName name="SearchCriteriaType" localSheetId="36">#REF!</definedName>
    <definedName name="SearchCriteriaType" localSheetId="34">#REF!</definedName>
    <definedName name="SearchCriteriaType" localSheetId="15">#REF!</definedName>
    <definedName name="SearchCriteriaType" localSheetId="23">#REF!</definedName>
    <definedName name="SearchCriteriaType" localSheetId="70">#REF!</definedName>
    <definedName name="SearchCriteriaType" localSheetId="60">#REF!</definedName>
    <definedName name="SearchCriteriaType" localSheetId="58">#REF!</definedName>
    <definedName name="SearchCriteriaType" localSheetId="59">#REF!</definedName>
    <definedName name="SearchCriteriaType" localSheetId="61">#REF!</definedName>
    <definedName name="SearchCriteriaType" localSheetId="0">#REF!</definedName>
    <definedName name="SearchCriteriaType" localSheetId="31">#REF!</definedName>
    <definedName name="SearchCriteriaType" localSheetId="32">#REF!</definedName>
    <definedName name="SearchCriteriaType" localSheetId="69">#REF!</definedName>
    <definedName name="SearchCriteriaType" localSheetId="12">#REF!</definedName>
    <definedName name="SearchCriteriaType" localSheetId="13">#REF!</definedName>
    <definedName name="SearchCriteriaType">#REF!</definedName>
    <definedName name="test" localSheetId="7">#REF!</definedName>
    <definedName name="test" localSheetId="49">#REF!</definedName>
    <definedName name="test" localSheetId="20">#REF!</definedName>
    <definedName name="test" localSheetId="22">#REF!</definedName>
    <definedName name="test" localSheetId="18">#REF!</definedName>
    <definedName name="test" localSheetId="16">#REF!</definedName>
    <definedName name="test" localSheetId="4">#REF!</definedName>
    <definedName name="test" localSheetId="17">#REF!</definedName>
    <definedName name="test" localSheetId="8">#REF!</definedName>
    <definedName name="test" localSheetId="9">#REF!</definedName>
    <definedName name="test" localSheetId="38">#REF!</definedName>
    <definedName name="test" localSheetId="45">#REF!</definedName>
    <definedName name="test" localSheetId="41">#REF!</definedName>
    <definedName name="test" localSheetId="42">#REF!</definedName>
    <definedName name="test" localSheetId="62">#REF!</definedName>
    <definedName name="test" localSheetId="25">#REF!</definedName>
    <definedName name="test" localSheetId="27">#REF!</definedName>
    <definedName name="test" localSheetId="43">#REF!</definedName>
    <definedName name="test" localSheetId="29">#REF!</definedName>
    <definedName name="test" localSheetId="14">#REF!</definedName>
    <definedName name="test" localSheetId="51">#REF!</definedName>
    <definedName name="test" localSheetId="46">#REF!</definedName>
    <definedName name="test" localSheetId="53">#REF!</definedName>
    <definedName name="test" localSheetId="47">#REF!</definedName>
    <definedName name="test" localSheetId="10">#REF!</definedName>
    <definedName name="test" localSheetId="11">#REF!</definedName>
    <definedName name="test" localSheetId="30">#REF!</definedName>
    <definedName name="test" localSheetId="35">#REF!</definedName>
    <definedName name="test" localSheetId="37">#REF!</definedName>
    <definedName name="test" localSheetId="36">#REF!</definedName>
    <definedName name="test" localSheetId="34">#REF!</definedName>
    <definedName name="test" localSheetId="15">#REF!</definedName>
    <definedName name="test" localSheetId="23">#REF!</definedName>
    <definedName name="test" localSheetId="48">#REF!</definedName>
    <definedName name="test" localSheetId="70">#REF!</definedName>
    <definedName name="test" localSheetId="60">#REF!</definedName>
    <definedName name="test" localSheetId="58">#REF!</definedName>
    <definedName name="test" localSheetId="59">#REF!</definedName>
    <definedName name="test" localSheetId="61">#REF!</definedName>
    <definedName name="test" localSheetId="0">#REF!</definedName>
    <definedName name="test" localSheetId="31">#REF!</definedName>
    <definedName name="test" localSheetId="32">#REF!</definedName>
    <definedName name="test" localSheetId="12">#REF!</definedName>
    <definedName name="test" localSheetId="13">#REF!</definedName>
    <definedName name="test">#REF!</definedName>
    <definedName name="test2" localSheetId="70">#REF!</definedName>
    <definedName name="test2" localSheetId="0">#REF!</definedName>
    <definedName name="test2">#REF!</definedName>
    <definedName name="xdg" localSheetId="49">OFFSET([11]Deal_Flow!#REF!,0,0,COUNTA([11]Deal_Flow!$A:$A)-1,COUNTA([11]Deal_Flow!#REF!)-2)</definedName>
    <definedName name="xdg" localSheetId="48">OFFSET([11]Deal_Flow!#REF!,0,0,COUNTA([11]Deal_Flow!$A:$A)-1,COUNTA([11]Deal_Flow!#REF!)-2)</definedName>
    <definedName name="xdg" localSheetId="70">OFFSET([11]Deal_Flow!#REF!,0,0,COUNTA([11]Deal_Flow!$A:$A)-1,COUNTA([11]Deal_Flow!#REF!)-2)</definedName>
    <definedName name="xdg" localSheetId="0">OFFSET([11]Deal_Flow!#REF!,0,0,COUNTA([11]Deal_Flow!$A:$A)-1,COUNTA([11]Deal_Flow!#REF!)-2)</definedName>
    <definedName name="xdg">OFFSET([11]Deal_Flow!#REF!,0,0,COUNTA([11]Deal_Flow!$A:$A)-1,COUNTA([11]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97" i="341" l="1"/>
  <c r="C18" i="66"/>
  <c r="C85" i="66"/>
  <c r="C38" i="66"/>
  <c r="C79" i="66"/>
  <c r="C23" i="66"/>
  <c r="C73" i="66"/>
  <c r="C31" i="66"/>
  <c r="C32" i="66" l="1"/>
  <c r="C74" i="66"/>
  <c r="C24" i="66"/>
  <c r="C80" i="66"/>
  <c r="C39" i="66"/>
  <c r="C86" i="66"/>
  <c r="C19" i="66"/>
  <c r="C25" i="66" l="1"/>
  <c r="C75" i="66"/>
  <c r="C33" i="66"/>
  <c r="C40" i="66"/>
  <c r="C20" i="66"/>
  <c r="C81" i="66"/>
  <c r="C34" i="66" l="1"/>
  <c r="C41" i="66"/>
  <c r="C76" i="66"/>
  <c r="C26" i="66"/>
  <c r="C82" i="66"/>
  <c r="C77" i="66" l="1"/>
  <c r="C83" i="66"/>
  <c r="C42" i="66"/>
  <c r="C27" i="66"/>
  <c r="C35" i="66"/>
  <c r="C36" i="66" l="1"/>
  <c r="C43" i="66"/>
  <c r="C44" i="66" l="1"/>
  <c r="C45" i="66" l="1"/>
  <c r="C46" i="66" l="1"/>
  <c r="C47" i="66" l="1"/>
  <c r="C48" i="66" l="1"/>
  <c r="C49" i="66" l="1"/>
  <c r="C50" i="66"/>
  <c r="C51" i="66"/>
  <c r="C52" i="66"/>
  <c r="C53" i="66"/>
  <c r="C54" i="66"/>
  <c r="C55" i="66"/>
  <c r="C56" i="66"/>
  <c r="C57" i="66"/>
  <c r="C58" i="66"/>
  <c r="C59" i="66"/>
  <c r="C60" i="66"/>
  <c r="C61" i="66"/>
  <c r="C62" i="66"/>
  <c r="C63" i="66"/>
  <c r="C64" i="66"/>
  <c r="C65" i="66"/>
  <c r="C66" i="66"/>
  <c r="C67" i="66"/>
  <c r="C68" i="66"/>
  <c r="C69" i="66"/>
  <c r="C70" i="66"/>
  <c r="C71" i="66"/>
</calcChain>
</file>

<file path=xl/sharedStrings.xml><?xml version="1.0" encoding="utf-8"?>
<sst xmlns="http://schemas.openxmlformats.org/spreadsheetml/2006/main" count="4519" uniqueCount="613">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Crossover Investor Rounds</t>
  </si>
  <si>
    <t>Angel &amp; Seed Activity</t>
  </si>
  <si>
    <t>Angel &amp; Seed x Size</t>
  </si>
  <si>
    <t>Early Stage Activity</t>
  </si>
  <si>
    <t>Early Stage x Size</t>
  </si>
  <si>
    <t>Late Stage Activity</t>
  </si>
  <si>
    <t>Late Stage x Size</t>
  </si>
  <si>
    <t>Venture Growth Activity</t>
  </si>
  <si>
    <t>Venture Growth x Size</t>
  </si>
  <si>
    <t>First Financings</t>
  </si>
  <si>
    <t>Mega-Rounds ($100M+)</t>
  </si>
  <si>
    <t>Deals x Region</t>
  </si>
  <si>
    <t>Deals x State</t>
  </si>
  <si>
    <t>Deals x CSA</t>
  </si>
  <si>
    <t>Deals x Lead Investor</t>
  </si>
  <si>
    <t>CVC Activity</t>
  </si>
  <si>
    <t>CVC x Size</t>
  </si>
  <si>
    <t>CVC x Sector</t>
  </si>
  <si>
    <t>NTI</t>
  </si>
  <si>
    <t>NTI Deal Leadership</t>
  </si>
  <si>
    <t>Female Founder Activity</t>
  </si>
  <si>
    <t>Female Founder First Financings</t>
  </si>
  <si>
    <t>Female Founder Activity x qtr</t>
  </si>
  <si>
    <t>Female Founder x Stage</t>
  </si>
  <si>
    <t>Female Founder League Tables</t>
  </si>
  <si>
    <t>Life Sciences</t>
  </si>
  <si>
    <t>Tech</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s vs. Investments</t>
  </si>
  <si>
    <t>Exit Medians and Avg</t>
  </si>
  <si>
    <t>Fundraising Activity</t>
  </si>
  <si>
    <t>Impact Fundraising</t>
  </si>
  <si>
    <t>Fundraising x Size</t>
  </si>
  <si>
    <t>First-Time Fundraising</t>
  </si>
  <si>
    <t>Fundraising Medians and Avg</t>
  </si>
  <si>
    <t>Overhang</t>
  </si>
  <si>
    <t>Cash Flows</t>
  </si>
  <si>
    <t>Emerging vs. Experienced Funds</t>
  </si>
  <si>
    <t>Fundraising x CSA</t>
  </si>
  <si>
    <t>US VC IRR</t>
  </si>
  <si>
    <t>SPAC Activity</t>
  </si>
  <si>
    <t>Sector - Carbon &amp; Emission</t>
  </si>
  <si>
    <t>Sector - Fintech</t>
  </si>
  <si>
    <t>Quarterly &amp; TTM segment</t>
  </si>
  <si>
    <t>Segment by Year</t>
  </si>
  <si>
    <t>Spotlight Exits x Type</t>
  </si>
  <si>
    <t>Venture Debt x Sector</t>
  </si>
  <si>
    <t>Venture Debt x Stage</t>
  </si>
  <si>
    <t>Venture Debt Medians x Stage</t>
  </si>
  <si>
    <t>Dealmaking Indicator</t>
  </si>
  <si>
    <t>Capital Demand to Supply Ratio</t>
  </si>
  <si>
    <t>IPO Indexes</t>
  </si>
  <si>
    <t>US VC Company Inventory</t>
  </si>
  <si>
    <t>Price to Sales Multiple</t>
  </si>
  <si>
    <t>Qtrly P-S Multiple</t>
  </si>
  <si>
    <t>VC IPO Backlog</t>
  </si>
  <si>
    <t>H4sIAAAAAAAEAM2QvU7DMBSF0wZEEDyEdyIrTVtKhywEBBIdilKxVFVxrCti1bGDf5DSx+gLgx2lMLAwcgffa0vnu8cnGARB8OnKd1+XQ3c8L5mh1a2UO7RqG9BowUpFVBujF1CaSZGlSTrGKU5wEqPccmMVZAKsUYTHaGlLzugTtCu5A5EJy/mp5xff2G2H3fZYXIBihLM9KTnkhFbw++VqJZsFfADvbneMGmfDaUPHPetdRbmsG6JARY9EVwXbQxAG0WFQtNpAjXPJOXQ6jR9AuA302O/frdtm2iPgdbRe96rCKCbeYlRrKhVn5U8GE//9vwRQzmZkSqfXo/l4AsnNfLOJhn3c52E/nPjhP1r15i6+ADyZLrUnAgAA</t>
  </si>
  <si>
    <t>US VC deal activity</t>
  </si>
  <si>
    <t>Deal value ($B)</t>
  </si>
  <si>
    <t>Deal count</t>
  </si>
  <si>
    <t>Estimated deal count</t>
  </si>
  <si>
    <t>Actual + estimated deal count</t>
  </si>
  <si>
    <t>Angel &amp; Seed</t>
  </si>
  <si>
    <t>Angel and seed</t>
  </si>
  <si>
    <t>Early VC</t>
  </si>
  <si>
    <t>Early-stage VC</t>
  </si>
  <si>
    <t>Later VC</t>
  </si>
  <si>
    <t>Late-stage VC</t>
  </si>
  <si>
    <t>Venture Growth</t>
  </si>
  <si>
    <t>Venture growth</t>
  </si>
  <si>
    <t>*As of 6/30/2023</t>
  </si>
  <si>
    <t>US VC deal activity by quarter</t>
  </si>
  <si>
    <t>Q1</t>
  </si>
  <si>
    <t>Q2</t>
  </si>
  <si>
    <t>Q3</t>
  </si>
  <si>
    <t>Q4</t>
  </si>
  <si>
    <t>US VC deal activity by quarter (with estimation)</t>
  </si>
  <si>
    <t/>
  </si>
  <si>
    <t>Under 1M</t>
  </si>
  <si>
    <t>&lt;1M</t>
  </si>
  <si>
    <t>1M-5M</t>
  </si>
  <si>
    <t>$1M-$5M</t>
  </si>
  <si>
    <t>&lt; $1M</t>
  </si>
  <si>
    <t>5M-10M</t>
  </si>
  <si>
    <t>$5M-$10M</t>
  </si>
  <si>
    <t>10M-25M</t>
  </si>
  <si>
    <t>$10M-$25M</t>
  </si>
  <si>
    <t>25M-50M</t>
  </si>
  <si>
    <t>$25M-$50M</t>
  </si>
  <si>
    <t>50M+</t>
  </si>
  <si>
    <t>$50M+</t>
  </si>
  <si>
    <t>Undisclosed</t>
  </si>
  <si>
    <t>2023-2020</t>
  </si>
  <si>
    <t>2019-2016</t>
  </si>
  <si>
    <t>2015-2013</t>
  </si>
  <si>
    <t>Angel/Seed</t>
  </si>
  <si>
    <t>Under 500K</t>
  </si>
  <si>
    <t>500K-1M</t>
  </si>
  <si>
    <t>25M+</t>
  </si>
  <si>
    <t>Under $500K</t>
  </si>
  <si>
    <t>$500K-$1M</t>
  </si>
  <si>
    <t>$25M+</t>
  </si>
  <si>
    <t>A</t>
  </si>
  <si>
    <t>Angel</t>
  </si>
  <si>
    <t>Seed</t>
  </si>
  <si>
    <t>B</t>
  </si>
  <si>
    <t>C</t>
  </si>
  <si>
    <t>D+</t>
  </si>
  <si>
    <t>2018-2016</t>
  </si>
  <si>
    <t>2023-2019</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Angel deal value ($B)</t>
  </si>
  <si>
    <t>Seed deal value ($B)</t>
  </si>
  <si>
    <t>Angel deal count</t>
  </si>
  <si>
    <t>Seed deal count</t>
  </si>
  <si>
    <t>US early-stage VC deal activity (with deal count estimation)</t>
  </si>
  <si>
    <t>US late-stage VC deal activity (with deal count estimation)</t>
  </si>
  <si>
    <t>Under $1M</t>
  </si>
  <si>
    <t>$25-$50M</t>
  </si>
  <si>
    <t>First VC</t>
  </si>
  <si>
    <t>Follow-on VC</t>
  </si>
  <si>
    <t>US VC mega-deal activity</t>
  </si>
  <si>
    <t>Great Lakes</t>
  </si>
  <si>
    <t>Mid-Atlantic</t>
  </si>
  <si>
    <t>Midwest</t>
  </si>
  <si>
    <t>Mountain</t>
  </si>
  <si>
    <t>New England</t>
  </si>
  <si>
    <t>South</t>
  </si>
  <si>
    <t>Southeast</t>
  </si>
  <si>
    <t>West Coast</t>
  </si>
  <si>
    <t>Other Territory</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an Jose-San Francisco-Oakland, CA</t>
  </si>
  <si>
    <t>New York-Newark, NY-NJ-CT-PA</t>
  </si>
  <si>
    <t>Los Angeles-Long Beach, CA</t>
  </si>
  <si>
    <t>Boston-Worcester-Providence, MA-RI-NH-CT</t>
  </si>
  <si>
    <t>Philadelphia-Reading-Camden, PA-NJ-DE-MD</t>
  </si>
  <si>
    <t>Washington-Baltimore-Arlington, DC-MD-VA-WV-PA</t>
  </si>
  <si>
    <t>Seattle-Tacoma, WA</t>
  </si>
  <si>
    <t>Austin-Round Rock, TX MSA</t>
  </si>
  <si>
    <t>Chicago-Naperville, IL-IN-WI</t>
  </si>
  <si>
    <t>Miami-Port St. Lucie-Fort Lauderdale, FL</t>
  </si>
  <si>
    <t>**Austin MSA is included in rankings alongside CSAs</t>
  </si>
  <si>
    <t>***San Diego MSA is excluded in Los Angeles-Long Beach CSA</t>
  </si>
  <si>
    <t>At Least One Lead was New</t>
  </si>
  <si>
    <t>Percentage of Insider-led deals</t>
  </si>
  <si>
    <t>** The first round is excluded</t>
  </si>
  <si>
    <t>A lead investor was new and obtained voting rights</t>
  </si>
  <si>
    <t>All other deals that have lead investor data</t>
  </si>
  <si>
    <t>%</t>
  </si>
  <si>
    <t>US VC deal activity with CVC participation</t>
  </si>
  <si>
    <t>Estimate Deal count</t>
  </si>
  <si>
    <t>Actual + Estimated Deal count</t>
  </si>
  <si>
    <t>Deal value</t>
  </si>
  <si>
    <t>H</t>
  </si>
  <si>
    <t>Deal count + estimates</t>
  </si>
  <si>
    <t>CVC investor</t>
  </si>
  <si>
    <t>PE investor</t>
  </si>
  <si>
    <t>Asset manager</t>
  </si>
  <si>
    <t>Government/SWF</t>
  </si>
  <si>
    <t>Other tourist investor</t>
  </si>
  <si>
    <t>Value</t>
  </si>
  <si>
    <t>Count</t>
  </si>
  <si>
    <t>US VC deal activity for companies with all female founders</t>
  </si>
  <si>
    <t>All female founders</t>
  </si>
  <si>
    <t>At least one female founder</t>
  </si>
  <si>
    <t>`</t>
  </si>
  <si>
    <t>All Female Founders</t>
  </si>
  <si>
    <t>All Male Founders</t>
  </si>
  <si>
    <t>At least 1 Female Founders (missing data)</t>
  </si>
  <si>
    <t>At least 1 Male Founder (missing data)</t>
  </si>
  <si>
    <t>Mix</t>
  </si>
  <si>
    <t>Total</t>
  </si>
  <si>
    <t>Combined statistical area</t>
  </si>
  <si>
    <t>Capital raised ($B)</t>
  </si>
  <si>
    <t>**San Diego MSA is excluded in Los Angeles-Long Beach CSA</t>
  </si>
  <si>
    <t>***Austin MSA is included in rankings alongside CSAs</t>
  </si>
  <si>
    <t>US unicorn deal activity</t>
  </si>
  <si>
    <t>% of total VC</t>
  </si>
  <si>
    <t>Quarterly US unicorn deal activity</t>
  </si>
  <si>
    <t>Late VC</t>
  </si>
  <si>
    <t>75th Percentile</t>
  </si>
  <si>
    <t>Median</t>
  </si>
  <si>
    <t>Average</t>
  </si>
  <si>
    <t>25th Percentile</t>
  </si>
  <si>
    <t>First financing</t>
  </si>
  <si>
    <t>Follow-on</t>
  </si>
  <si>
    <t>All male</t>
  </si>
  <si>
    <t>All female</t>
  </si>
  <si>
    <t>Mixed</t>
  </si>
  <si>
    <t>US VC exit activity</t>
  </si>
  <si>
    <t>Exit value ($B)</t>
  </si>
  <si>
    <t>Exit count</t>
  </si>
  <si>
    <t>Estimated exit count</t>
  </si>
  <si>
    <t>Actual + estimated count</t>
  </si>
  <si>
    <t>Under 25M</t>
  </si>
  <si>
    <t>Under $25M</t>
  </si>
  <si>
    <t>50M-100M</t>
  </si>
  <si>
    <t>$50M-$100M</t>
  </si>
  <si>
    <t>100M-500M</t>
  </si>
  <si>
    <t>$100M-$500M</t>
  </si>
  <si>
    <t>500M+</t>
  </si>
  <si>
    <t>$500M+</t>
  </si>
  <si>
    <t>US VC round count by round stage where next round is an exit via public listing</t>
  </si>
  <si>
    <t>Acquisition</t>
  </si>
  <si>
    <t>Buyout</t>
  </si>
  <si>
    <t>Public Listing</t>
  </si>
  <si>
    <t>US VC round count by round series where next round is an exit via public listing</t>
  </si>
  <si>
    <t>z</t>
  </si>
  <si>
    <t>US VC exit activity for female-founded companies</t>
  </si>
  <si>
    <t>US VC exit activity for all-female-founded companies</t>
  </si>
  <si>
    <t>Investments/Exits</t>
  </si>
  <si>
    <t>US VC fundraising activity</t>
  </si>
  <si>
    <t>Fund count</t>
  </si>
  <si>
    <t>Under 50M</t>
  </si>
  <si>
    <t>Under $50M</t>
  </si>
  <si>
    <t>100M-250M</t>
  </si>
  <si>
    <t>$100M-$250M</t>
  </si>
  <si>
    <t>250M-500M</t>
  </si>
  <si>
    <t>$250M-$500M</t>
  </si>
  <si>
    <t>500M-1B</t>
  </si>
  <si>
    <t>$500M-$1B</t>
  </si>
  <si>
    <t>1B+</t>
  </si>
  <si>
    <t>$1B+</t>
  </si>
  <si>
    <t xml:space="preserve">                                                                    </t>
  </si>
  <si>
    <t>Cumulative dry powder ($B)</t>
  </si>
  <si>
    <t>Under $250M</t>
  </si>
  <si>
    <t>Under $100M</t>
  </si>
  <si>
    <t>$250M-$499M</t>
  </si>
  <si>
    <t>$100M-$249M</t>
  </si>
  <si>
    <t>$500M-$999M</t>
  </si>
  <si>
    <t>Overhang by Vintage</t>
  </si>
  <si>
    <t>$1B-$4.99B</t>
  </si>
  <si>
    <t>$5B+</t>
  </si>
  <si>
    <t>Dry Powder ($B)</t>
  </si>
  <si>
    <t>Remaining Value ($B)</t>
  </si>
  <si>
    <t>Total AUM ($B)</t>
  </si>
  <si>
    <t>Year</t>
  </si>
  <si>
    <t>Contributions ($B)</t>
  </si>
  <si>
    <t>Distributions ($B)</t>
  </si>
  <si>
    <t>Net Cashflow</t>
  </si>
  <si>
    <t>US VC first-time fundraising activity</t>
  </si>
  <si>
    <t>** Emerging is defined as firms that have launched fewer than 4 funds</t>
  </si>
  <si>
    <t>*** Experienced firms are defined as firms that have opened 4 or more funds</t>
  </si>
  <si>
    <t>Median and average time (months) to close for US VC funds</t>
  </si>
  <si>
    <t xml:space="preserve"> </t>
  </si>
  <si>
    <t>Median and average fund size step-up for US VC funds</t>
  </si>
  <si>
    <t>Median and average time (years) between funds for US VC funds</t>
  </si>
  <si>
    <t>Capital raised ($B) - % of Whole</t>
  </si>
  <si>
    <t>Fund count - % of Whole</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Atlanta--Athens-Clarke County--Sandy Springs, GA-AL</t>
  </si>
  <si>
    <t>Detroit-Warren-Ann Arbor, MI</t>
  </si>
  <si>
    <t>US VC</t>
  </si>
  <si>
    <t>* As of 6/30/2023</t>
  </si>
  <si>
    <t>Carbon Tech</t>
  </si>
  <si>
    <t>Industry</t>
  </si>
  <si>
    <t>Built Environment</t>
  </si>
  <si>
    <t>Land Use</t>
  </si>
  <si>
    <t>Alternative Lending</t>
  </si>
  <si>
    <t>Capital Markets</t>
  </si>
  <si>
    <t>Credit and Banking</t>
  </si>
  <si>
    <t>Commercial Finance</t>
  </si>
  <si>
    <t>Consumer Payments</t>
  </si>
  <si>
    <t>CFO Stack</t>
  </si>
  <si>
    <t>Financial Services Infrastructure</t>
  </si>
  <si>
    <t>Payments</t>
  </si>
  <si>
    <t>Regtech</t>
  </si>
  <si>
    <t>Wealthtech</t>
  </si>
  <si>
    <t>Deal value ($M)</t>
  </si>
  <si>
    <t>Close quarter</t>
  </si>
  <si>
    <t>Close year</t>
  </si>
  <si>
    <t xml:space="preserve">Deal value exclude Conv. &amp; Bridge ($B) </t>
  </si>
  <si>
    <t>Deal value Convertible &amp; Bridge ($B)</t>
  </si>
  <si>
    <t>Deal count exclude Conv. &amp; Bridge</t>
  </si>
  <si>
    <t>Deal count Conv. &amp; Bridge</t>
  </si>
  <si>
    <t>** Stage is defined using the deal type consolidated logic that appears in the venture monitor</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 This is due to a $350M convertible bridge loan tranche to Steamworks Products Group on 10/21/2011</t>
  </si>
  <si>
    <t>Dealmaking indicator</t>
  </si>
  <si>
    <t>VC-Backed IPO Index</t>
  </si>
  <si>
    <t>DeSPAC Index</t>
  </si>
  <si>
    <t>Smoothed angel and seed company count</t>
  </si>
  <si>
    <t>Smoothed early-stage VC company count</t>
  </si>
  <si>
    <t>Smoothed late-stage VC company count</t>
  </si>
  <si>
    <t>TTM Price-to-sales multiple of VC-Backed IPO Index (left axis)</t>
  </si>
  <si>
    <t>2011-2013 Median TTM Price-to-sales multiple</t>
  </si>
  <si>
    <t>2014-2016 Median TTM Price-to-sales multiple</t>
  </si>
  <si>
    <t>2017-2020 TTM Price-to-sales multiple</t>
  </si>
  <si>
    <t>2021-Current Median TTM Price-to-sales multiple</t>
  </si>
  <si>
    <t>h</t>
  </si>
  <si>
    <t>Estimated public listings</t>
  </si>
  <si>
    <t>Observed public listings</t>
  </si>
  <si>
    <t>*As of 12/31/2022</t>
  </si>
  <si>
    <t xml:space="preserve">Q4 </t>
  </si>
  <si>
    <t>* As of 12/31/2022</t>
  </si>
  <si>
    <t>US VC deal count by size bucket</t>
  </si>
  <si>
    <t>US VC deal value ($B) by size bucket</t>
  </si>
  <si>
    <t>&lt;$1M</t>
  </si>
  <si>
    <t>US VC deal count by stage, size bucket, and time period</t>
  </si>
  <si>
    <t>US VC deal count by series, size bucket, and time period</t>
  </si>
  <si>
    <t>Quarterly US VC deal count by size bucket</t>
  </si>
  <si>
    <t>Quarterly US VC deal value ($B) by size bucket</t>
  </si>
  <si>
    <t>US VC deal count by sector</t>
  </si>
  <si>
    <t>US VC deal value ($B) by sector</t>
  </si>
  <si>
    <t>Quarterly US VC deal count by sector</t>
  </si>
  <si>
    <t>Quarterly US VC deal value ($B) by sector</t>
  </si>
  <si>
    <t>Quarterly US VC deal activity with crossover investor participation</t>
  </si>
  <si>
    <t>US angel and seed deal activity</t>
  </si>
  <si>
    <t>US angel and seed (combined) deal activity (with deal count estimation)</t>
  </si>
  <si>
    <t>US angel and seed deal activity by quarter</t>
  </si>
  <si>
    <t>Quarterly US angel and seed (combined) deal activity (with deal count estimation)</t>
  </si>
  <si>
    <t>US angel and seed deal count by size bucket</t>
  </si>
  <si>
    <t>US angel and seed deal value ($M) by size bucket</t>
  </si>
  <si>
    <t>Quarterly US angel and seed deal count by size bucket</t>
  </si>
  <si>
    <t>Quarterly US angel and seed deal value ($M) by size bucket</t>
  </si>
  <si>
    <t>US early-stage VC deal activity by quarter (with deal count estimation)</t>
  </si>
  <si>
    <t>US early-stage VC deal count by size bucket</t>
  </si>
  <si>
    <t>US early-stage VC deal value ($B) by size bucket</t>
  </si>
  <si>
    <t>Quarterly US early-stage VC deal count by size bucket</t>
  </si>
  <si>
    <t>Quarterly US early-stage VC deal value ($B) by size bucket</t>
  </si>
  <si>
    <t>US late-stage VC deal activity by quarter (with deal count estimation)</t>
  </si>
  <si>
    <t>US late-stage VC deal count by size bucket</t>
  </si>
  <si>
    <t>US late-stage VC deal value ($B) by size bucket</t>
  </si>
  <si>
    <t>Quarterly US late-stage VC deal count by size bucket</t>
  </si>
  <si>
    <t>Quarterly US late-stage VC deal value ($B) by size bucket</t>
  </si>
  <si>
    <t>US venture-growth deal activity (with deal count estimation)</t>
  </si>
  <si>
    <t>US venture-growth deal activity by quarter (with deal count estimation)</t>
  </si>
  <si>
    <t>US venture-growth deal count by size bucket</t>
  </si>
  <si>
    <t>US venture-growth deal value ($B) by size bucket</t>
  </si>
  <si>
    <t>Quarterly US venture-growth deal value ($B) by size bucket</t>
  </si>
  <si>
    <t>Quarterly US venture-growth deal count by size bucket</t>
  </si>
  <si>
    <t>US first-time financing VC deal activity</t>
  </si>
  <si>
    <t>US first-time financing VC deal activity by quarter</t>
  </si>
  <si>
    <t>US VC first-time financing versus follow-on financing count</t>
  </si>
  <si>
    <t>US VC first-time financing versus follow-on financing value ($B)</t>
  </si>
  <si>
    <t>US VC first-time financing versus follow-on financing count by quarter</t>
  </si>
  <si>
    <t>US VC first-time financing versus follow-on financing value ($B) by quarter</t>
  </si>
  <si>
    <t>US VC mega-deal count by sector</t>
  </si>
  <si>
    <t>US VC mega-deal activity by quarter</t>
  </si>
  <si>
    <t>Quarterly US VC mega-deal value ($B) by sector</t>
  </si>
  <si>
    <t>US VC deal count by region</t>
  </si>
  <si>
    <t>US VC deal value ($B) by region</t>
  </si>
  <si>
    <t>Quarterly US VC deal count by region</t>
  </si>
  <si>
    <t>Quarterly US VC deal value ($B) by region</t>
  </si>
  <si>
    <t>US VC deal count by state</t>
  </si>
  <si>
    <t>US VC deal value ($M) by state</t>
  </si>
  <si>
    <t>US VC deal count by CSA/MSA</t>
  </si>
  <si>
    <t>US VC deal value ($B) by CSA</t>
  </si>
  <si>
    <t>Quarterly US VC deal count by CSA/MSA</t>
  </si>
  <si>
    <t>Quarterly US VC deal value ($B) by CSA</t>
  </si>
  <si>
    <t>All Lead Investors Were Follow-On</t>
  </si>
  <si>
    <t>US VC deal investor count by lead and follow-on participation</t>
  </si>
  <si>
    <t>US VC deal count with a new lead investor who obtained board voting rights (for which we have lead investor data)</t>
  </si>
  <si>
    <t>Estimated Deal count</t>
  </si>
  <si>
    <t>Quarterly US VC deal activity with CVC participation</t>
  </si>
  <si>
    <t>US VC deal count with CVC participation by size bucket</t>
  </si>
  <si>
    <t>US VC deal value ($B) with CVC participation by size bucket</t>
  </si>
  <si>
    <t>Quarterly US VC deal count with CVC participation by size bucket</t>
  </si>
  <si>
    <t>Quarterly US VC deal value ($B) with CVC participation by size bucket</t>
  </si>
  <si>
    <t>US VC deal count with CVC participation by sector</t>
  </si>
  <si>
    <t>US VC deal value ($B) with CVC participation by sector</t>
  </si>
  <si>
    <t>Quarterly US VC deal count with CVC participation by sector</t>
  </si>
  <si>
    <t>Quarterly US VC deal value ($B) with CVC participation by sector</t>
  </si>
  <si>
    <t>US VC deal activity with nontraditional VC investor participation</t>
  </si>
  <si>
    <t>US VC deal count with nontraditional VC investor participation by stage</t>
  </si>
  <si>
    <t>Deals with alternative VC investor participation as share of all US VC deal count</t>
  </si>
  <si>
    <t>Deals with CVC participation as share of all US VC deal activity</t>
  </si>
  <si>
    <t>Quarterly US VC deal activity with nontraditional VC investor participation</t>
  </si>
  <si>
    <t>US VC deal value ($B) with nontraditional VC investor participation by stage</t>
  </si>
  <si>
    <t>Deals with alternative VC investor participation as share of all US VC deal value</t>
  </si>
  <si>
    <t>US VC deal activity led by at least one nontraditional investor or solely funded by a nontraditional investor(s)</t>
  </si>
  <si>
    <t>US VC deal value ($B) and count led by at least one nontraditional investor or solely funded by a nontraditional investor(s)</t>
  </si>
  <si>
    <t>US VC deal activity for female-founded companies</t>
  </si>
  <si>
    <t>Female-founded companies as a share of all US VC deal count</t>
  </si>
  <si>
    <t>Female-founded companies as a share of all US VC deals value</t>
  </si>
  <si>
    <t>US VC first-time financing count by founder gender</t>
  </si>
  <si>
    <t>US quarterly VC first-time financing count by founder gender</t>
  </si>
  <si>
    <t>US VC deal activity for female-founded companies by quarter</t>
  </si>
  <si>
    <t>US VC deal activity for companies with all female founders by quarter</t>
  </si>
  <si>
    <t>US VC deal count for female-founded companies by stage</t>
  </si>
  <si>
    <t>US VC deal count for companies with all female founders by stage</t>
  </si>
  <si>
    <t>US VC deal value ($B) for female-founded companies by stage</t>
  </si>
  <si>
    <t>US VC deal value ($B) for companies with all female founders by stage</t>
  </si>
  <si>
    <t>Top 5 US CSAs by deal count for companies with all female founders (2013-2023)</t>
  </si>
  <si>
    <t>Top 5 US CSAs by deal count for companies with all female founders (2019-2023)</t>
  </si>
  <si>
    <t>Top 5 US CSAs by capital raised for companies with all female founders (2013-2023)</t>
  </si>
  <si>
    <t>Top 5 US CSAs by capital raised for companies with all female founders (2019-2023)</t>
  </si>
  <si>
    <t>Top 5 US CSAs by capital raised for companies with all female founders (2017-2023)</t>
  </si>
  <si>
    <t>Top 5 US CSAs by deal count for companies with all female founders (2017-2023)</t>
  </si>
  <si>
    <t>US life sciences VC deal activity</t>
  </si>
  <si>
    <t>US life sciences VC deal activity by quarter</t>
  </si>
  <si>
    <t>US tech VC deal activity</t>
  </si>
  <si>
    <t>US tech VC deal activity by quarter</t>
  </si>
  <si>
    <t>Median US VC deal value ($M) by stage</t>
  </si>
  <si>
    <t>Range of angel deal values ($M)</t>
  </si>
  <si>
    <t>Range of of early-stage VC deal values ($M)</t>
  </si>
  <si>
    <t>Range of venture-growth deal values ($M)</t>
  </si>
  <si>
    <t>Average US VC deal value ($M) by stage</t>
  </si>
  <si>
    <t>Range of seed deal values ($M)</t>
  </si>
  <si>
    <t>Range of late-stage VC deal values ($M)</t>
  </si>
  <si>
    <t>Median US VC pre-money valuations ($M) by stage</t>
  </si>
  <si>
    <t>Range of angel pre-money valuations ($M)</t>
  </si>
  <si>
    <t>Range of early-stage VC pre-money valuations ($M)</t>
  </si>
  <si>
    <t>Range of venture-growth pre-money valuations ($M)</t>
  </si>
  <si>
    <t>Average US VC pre-money valuations ($M) by stage</t>
  </si>
  <si>
    <t>Range of seed pre-money valuations ($M)</t>
  </si>
  <si>
    <t>Range of late-stage VC pre-money valuations ($M)</t>
  </si>
  <si>
    <t>Median US VC time (years) since founding by stage</t>
  </si>
  <si>
    <t>Range of angel time (years) since founding</t>
  </si>
  <si>
    <t>Range of early-stage VC time (years) since founding</t>
  </si>
  <si>
    <t>Range of venture-growth time (years) since founding</t>
  </si>
  <si>
    <t>Average US VC time (years) since founding by stage</t>
  </si>
  <si>
    <t>Range of seed time (years) since founding</t>
  </si>
  <si>
    <t>Range of late-stage VC time (years) since founding</t>
  </si>
  <si>
    <t>Median first-time and follow-on financing deal values ($M)</t>
  </si>
  <si>
    <t>Median first-time and follow-on financing pre-money valuations ($M)</t>
  </si>
  <si>
    <t>Average first-time and follow-on financing deal values ($M)</t>
  </si>
  <si>
    <t>Average first-time and follow-on financing pre-money valuations ($M)</t>
  </si>
  <si>
    <t>Median deal value ($M) by founder gender mix</t>
  </si>
  <si>
    <t>Median pre-money valuation ($M) by founder gender mix</t>
  </si>
  <si>
    <t>Average deal value ($M) by founder gender mix</t>
  </si>
  <si>
    <t>Average pre-money valuation ($M) by founder gender mix</t>
  </si>
  <si>
    <t>US VC exit activity by quarter</t>
  </si>
  <si>
    <t>US VC exit count by size bucket</t>
  </si>
  <si>
    <t>US VC exit value ($B) by size bucket</t>
  </si>
  <si>
    <t>Quarterly US VC exit count by size bucket</t>
  </si>
  <si>
    <t>Quarterly US VC exit value ($B) by size bucket</t>
  </si>
  <si>
    <t>US VC round count by stage where next round is an exit via acquisition</t>
  </si>
  <si>
    <t>US VC round count by series where next round is an exit via acquisition</t>
  </si>
  <si>
    <t>US VC round count by stage where next round is an exit via buyout</t>
  </si>
  <si>
    <t>US VC round count by series where next round is an exit via buyout</t>
  </si>
  <si>
    <t>US VC exit count by sector</t>
  </si>
  <si>
    <t>US VC exit value ($B) by sector</t>
  </si>
  <si>
    <t>Quarterly US VC exit count by sector</t>
  </si>
  <si>
    <t>Quarterly US VC exit value ($B) by sector</t>
  </si>
  <si>
    <t>US VC exit count by type</t>
  </si>
  <si>
    <t>US VC exit value ($B) by type</t>
  </si>
  <si>
    <t>Quarterly US VC exit value ($B) by type</t>
  </si>
  <si>
    <t>Quarterly US VC exit count by type</t>
  </si>
  <si>
    <t>Female-founded companies as a share of all US VC exit count</t>
  </si>
  <si>
    <t>Median US VC exit value ($M) by founder gender</t>
  </si>
  <si>
    <t>Female-founded companies as a share of all US VC exit value</t>
  </si>
  <si>
    <t>Investment count</t>
  </si>
  <si>
    <t>US VC exit to investment ratio and count</t>
  </si>
  <si>
    <t>Median US VC exit value ($M) by type</t>
  </si>
  <si>
    <t>Median US VC post-money valuation ($M) by type</t>
  </si>
  <si>
    <t>Median US VC time (years) from first VC to exit by type</t>
  </si>
  <si>
    <t>Average US VC exit value ($M) by type</t>
  </si>
  <si>
    <t>Average US VC post-money valuation ($M) by type</t>
  </si>
  <si>
    <t>Median and average US VC time (years) from first VC to exit</t>
  </si>
  <si>
    <t>US VC fund count by size bucket</t>
  </si>
  <si>
    <t>US VC capital raised ($B) by size bucket</t>
  </si>
  <si>
    <t>US VC dry powder ($B) by vintage</t>
  </si>
  <si>
    <t>US VC dry powder ($B) by vintage and size bucket</t>
  </si>
  <si>
    <t>US VC AUM ($B)</t>
  </si>
  <si>
    <t>US VC cash flows ($B)</t>
  </si>
  <si>
    <t>US VC fundraising activity by emerging and experienced firms</t>
  </si>
  <si>
    <t>Emerging Firm capital raised ($B)**</t>
  </si>
  <si>
    <t>Experienced Firm capital raised ($B)***</t>
  </si>
  <si>
    <t>Emerging Firm fund count**</t>
  </si>
  <si>
    <t>Experienced Firm fund count***</t>
  </si>
  <si>
    <t>Median and average US VC capital raised ($M)</t>
  </si>
  <si>
    <t>Range of US VC capital raised ($M)</t>
  </si>
  <si>
    <t>Median and average first-time US VC capital raised ($M)</t>
  </si>
  <si>
    <t>US VC Impact fundraising activity</t>
  </si>
  <si>
    <t>** Note that categories are not mutually exclusive</t>
  </si>
  <si>
    <t>US VC capital raised ($M) by IRIS+ Tag</t>
  </si>
  <si>
    <t>US VC capital raised ($B) by CSA sorted by most recent year's fundraising activity amount</t>
  </si>
  <si>
    <t>US VC fund count by CSA sorted by most recent year's fundraising activity amount</t>
  </si>
  <si>
    <t>US VC rolling one-year IRRs</t>
  </si>
  <si>
    <t>US SPAC activity</t>
  </si>
  <si>
    <t>US carbon &amp; emission tech VC deal activity</t>
  </si>
  <si>
    <t>US carbon &amp; emission tech VC deal count by stage</t>
  </si>
  <si>
    <t>Median and average US carbon &amp; emission tech VC deal values ($M)</t>
  </si>
  <si>
    <t>US climate tech VC deal activity by quarter</t>
  </si>
  <si>
    <t>Median and average US carbon &amp; emission tech VC pre-money valuations ($M)</t>
  </si>
  <si>
    <t>US fintech VC deal activity</t>
  </si>
  <si>
    <t>Median and average US fintech VC deal values ($M)</t>
  </si>
  <si>
    <t>US fintech VC deal activity by quarter</t>
  </si>
  <si>
    <t>US fintech VC deal count by stage</t>
  </si>
  <si>
    <t>Median and average US fintech VC pre-money valuations ($M)</t>
  </si>
  <si>
    <t>Q2 2023 carbon &amp; emission tech US VC deal activity by segment</t>
  </si>
  <si>
    <t>TTM carbon &amp; emission tech VC deal activity by segment</t>
  </si>
  <si>
    <t>Q2 2023 fintech US VC deal activity by segment</t>
  </si>
  <si>
    <t>TTM fintech VC deal activity by segment</t>
  </si>
  <si>
    <t>Carbon &amp; emission tech US VC deal value ($M) by segment</t>
  </si>
  <si>
    <t>Carbon &amp; emission tech US VC deal count by segment</t>
  </si>
  <si>
    <t>Fintech US VC deal value ($M) by segment</t>
  </si>
  <si>
    <t>Fintech US VC deal count by segment</t>
  </si>
  <si>
    <t>Carbon &amp; emission tech US VC exit count by type</t>
  </si>
  <si>
    <t>Carbon &amp; emission tech US VC exit value ($B) by type</t>
  </si>
  <si>
    <t>Fintech US VC exit count by type</t>
  </si>
  <si>
    <t>Fintech US VC exit value ($B) by type</t>
  </si>
  <si>
    <t>US Venture Debt activity</t>
  </si>
  <si>
    <t>US healthcare Venture Debt activity</t>
  </si>
  <si>
    <t>US tech Venture Debt activity</t>
  </si>
  <si>
    <t>US Venture Debt deal value ($B) by stage** (excluding convertible &amp; bridge)</t>
  </si>
  <si>
    <t>US Venture Debt deal count by stage** (excluding convertible &amp; bridge)</t>
  </si>
  <si>
    <t>US Venture Debt deal value ($B) by stage** (convertible &amp; bridge)</t>
  </si>
  <si>
    <t>US Venture Debt deal count by stage** (convertible &amp; bridge)</t>
  </si>
  <si>
    <t>Range of debt value ($M) for all debt rounds (excluding Convertible &amp; Bridge)</t>
  </si>
  <si>
    <t>Range of angel and seed debt rounds ($M) (excluding Convertible &amp; Bridge)</t>
  </si>
  <si>
    <t>Range of early-stage VC debt rounds ($M) (excluding Convertible &amp; Bridge)</t>
  </si>
  <si>
    <t>Range of late-stage VC debt rounds ($M) (excluding Convertible &amp; Bridge)</t>
  </si>
  <si>
    <t>Range of Venture-Growth debt rounds ($M) (excluding Convertible &amp; Bridge)</t>
  </si>
  <si>
    <t>Range of debt value ($M) for all debt rounds</t>
  </si>
  <si>
    <t>Range of angel and seed debt rounds ($M)</t>
  </si>
  <si>
    <t>Range of early-stage VC debt rounds ($M)</t>
  </si>
  <si>
    <t>Range of late-stage VC debt rounds ($M)</t>
  </si>
  <si>
    <t>Range of Venture-Growth debt rounds ($M)</t>
  </si>
  <si>
    <t>Early-stage index</t>
  </si>
  <si>
    <t>Late-stage index</t>
  </si>
  <si>
    <t>Venture-growth stage index</t>
  </si>
  <si>
    <t>VC-backed and DeSPAC IPO index values rebased to 100 in 2022*</t>
  </si>
  <si>
    <t>Monthly US VC company inventory*</t>
  </si>
  <si>
    <t>Smoothed venture-growth company count</t>
  </si>
  <si>
    <t>TTM price-to-sales multiple of VC-backed IPO Index (excluding Pharma &amp; Biotech)</t>
  </si>
  <si>
    <t>Monthly VC-backed public listing count versus estimated IPO backlo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quot;$&quot;#,##0.00"/>
    <numFmt numFmtId="168" formatCode="&quot;$&quot;#,##0.0_);\(&quot;$&quot;#,##0.0\)"/>
    <numFmt numFmtId="169" formatCode="0.0"/>
    <numFmt numFmtId="170" formatCode="General\*"/>
    <numFmt numFmtId="171" formatCode="0.0\x"/>
    <numFmt numFmtId="172" formatCode="General&quot;*&quot;"/>
    <numFmt numFmtId="173" formatCode="0&quot;*&quot;"/>
    <numFmt numFmtId="174" formatCode="General;;"/>
    <numFmt numFmtId="175" formatCode="&quot;$&quot;#,##0.0;;"/>
    <numFmt numFmtId="176" formatCode="#,##0;;"/>
    <numFmt numFmtId="177" formatCode="0.00\x"/>
    <numFmt numFmtId="178" formatCode="0.000%"/>
  </numFmts>
  <fonts count="71">
    <font>
      <sz val="8"/>
      <color theme="1"/>
      <name val="Arial"/>
      <family val="2"/>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b/>
      <sz val="8.5"/>
      <color theme="1"/>
      <name val="Arial"/>
      <family val="2"/>
    </font>
    <font>
      <sz val="8"/>
      <color rgb="FFFF0000"/>
      <name val="Arial"/>
      <family val="2"/>
    </font>
    <font>
      <sz val="8"/>
      <name val="Arial"/>
      <family val="2"/>
    </font>
    <font>
      <sz val="8"/>
      <color theme="0"/>
      <name val="Arial"/>
      <family val="2"/>
    </font>
    <font>
      <sz val="8"/>
      <color theme="0"/>
      <name val="Calibri"/>
      <family val="2"/>
      <scheme val="minor"/>
    </font>
    <font>
      <sz val="8"/>
      <name val="Calibri"/>
      <family val="2"/>
      <scheme val="minor"/>
    </font>
    <font>
      <sz val="11"/>
      <color theme="1"/>
      <name val="Arial"/>
      <family val="2"/>
    </font>
    <font>
      <sz val="11"/>
      <name val="Calibri Light"/>
      <family val="2"/>
      <scheme val="major"/>
    </font>
    <font>
      <sz val="8"/>
      <color rgb="FFFF0000"/>
      <name val="Calibri"/>
      <family val="2"/>
      <scheme val="minor"/>
    </font>
    <font>
      <sz val="8.5"/>
      <color rgb="FFF8F8F8"/>
      <name val="Arial"/>
      <family val="2"/>
    </font>
    <font>
      <sz val="8.5"/>
      <color theme="1"/>
      <name val="Calibri"/>
      <family val="2"/>
      <scheme val="minor"/>
    </font>
    <font>
      <sz val="8.5"/>
      <color theme="0"/>
      <name val="Calibri"/>
      <family val="2"/>
      <scheme val="minor"/>
    </font>
    <font>
      <sz val="11"/>
      <color rgb="FFD1D2D3"/>
      <name val="Arial"/>
      <family val="2"/>
    </font>
    <font>
      <u/>
      <sz val="8.5"/>
      <color theme="10"/>
      <name val="Arial"/>
      <family val="2"/>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27">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s>
  <cellStyleXfs count="128">
    <xf numFmtId="0" fontId="0" fillId="0" borderId="0"/>
    <xf numFmtId="0" fontId="10"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10" fillId="0" borderId="0"/>
    <xf numFmtId="0" fontId="11" fillId="0" borderId="0"/>
    <xf numFmtId="0" fontId="12" fillId="0" borderId="0" applyNumberFormat="0" applyFill="0" applyBorder="0" applyAlignment="0" applyProtection="0"/>
    <xf numFmtId="0" fontId="10" fillId="0" borderId="0"/>
    <xf numFmtId="0" fontId="12" fillId="0" borderId="0" applyNumberForma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4" fontId="10" fillId="0" borderId="0" applyFont="0" applyFill="0" applyBorder="0" applyAlignment="0" applyProtection="0"/>
    <xf numFmtId="0" fontId="13" fillId="3" borderId="1" applyNumberFormat="0">
      <alignment horizontal="left"/>
    </xf>
    <xf numFmtId="0" fontId="14" fillId="0" borderId="0"/>
    <xf numFmtId="43" fontId="10" fillId="0" borderId="0" applyFont="0" applyFill="0" applyBorder="0" applyAlignment="0" applyProtection="0"/>
    <xf numFmtId="0" fontId="11" fillId="0" borderId="0"/>
    <xf numFmtId="0" fontId="10" fillId="0" borderId="0"/>
    <xf numFmtId="0" fontId="11" fillId="0" borderId="0"/>
    <xf numFmtId="43" fontId="9" fillId="0" borderId="0" applyFont="0" applyFill="0" applyBorder="0" applyAlignment="0" applyProtection="0"/>
    <xf numFmtId="43" fontId="10"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10" fillId="0" borderId="0"/>
    <xf numFmtId="43" fontId="9" fillId="0" borderId="0" applyFont="0" applyFill="0" applyBorder="0" applyAlignment="0" applyProtection="0"/>
    <xf numFmtId="9" fontId="15" fillId="0" borderId="0" applyFont="0" applyFill="0" applyBorder="0" applyAlignment="0" applyProtection="0"/>
    <xf numFmtId="0" fontId="20" fillId="0" borderId="0" applyNumberFormat="0" applyFill="0" applyBorder="0" applyAlignment="0" applyProtection="0"/>
    <xf numFmtId="43" fontId="8" fillId="0" borderId="0" applyFont="0" applyFill="0" applyBorder="0" applyAlignment="0" applyProtection="0"/>
    <xf numFmtId="0" fontId="8"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4" applyNumberFormat="0" applyFill="0" applyAlignment="0" applyProtection="0"/>
    <xf numFmtId="0" fontId="27" fillId="0" borderId="5"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4" borderId="0" applyNumberFormat="0" applyBorder="0" applyAlignment="0" applyProtection="0"/>
    <xf numFmtId="0" fontId="30" fillId="5" borderId="0" applyNumberFormat="0" applyBorder="0" applyAlignment="0" applyProtection="0"/>
    <xf numFmtId="0" fontId="31" fillId="6" borderId="0" applyNumberFormat="0" applyBorder="0" applyAlignment="0" applyProtection="0"/>
    <xf numFmtId="0" fontId="32" fillId="7" borderId="7" applyNumberFormat="0" applyAlignment="0" applyProtection="0"/>
    <xf numFmtId="0" fontId="33" fillId="8" borderId="8" applyNumberFormat="0" applyAlignment="0" applyProtection="0"/>
    <xf numFmtId="0" fontId="34" fillId="8" borderId="7" applyNumberFormat="0" applyAlignment="0" applyProtection="0"/>
    <xf numFmtId="0" fontId="35" fillId="0" borderId="9" applyNumberFormat="0" applyFill="0" applyAlignment="0" applyProtection="0"/>
    <xf numFmtId="0" fontId="36" fillId="9" borderId="10" applyNumberFormat="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12" applyNumberFormat="0" applyFill="0" applyAlignment="0" applyProtection="0"/>
    <xf numFmtId="0" fontId="40"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40"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40"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40"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40"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40"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0" borderId="0"/>
    <xf numFmtId="0" fontId="5" fillId="10" borderId="11" applyNumberFormat="0" applyFont="0" applyAlignment="0" applyProtection="0"/>
    <xf numFmtId="0" fontId="41" fillId="0" borderId="0" applyNumberFormat="0" applyFill="0" applyBorder="0" applyAlignment="0" applyProtection="0"/>
    <xf numFmtId="43" fontId="4" fillId="0" borderId="0" applyFont="0" applyFill="0" applyBorder="0" applyAlignment="0" applyProtection="0"/>
    <xf numFmtId="0" fontId="4" fillId="0" borderId="0"/>
    <xf numFmtId="43" fontId="3" fillId="0" borderId="0" applyFont="0" applyFill="0" applyBorder="0" applyAlignment="0" applyProtection="0"/>
    <xf numFmtId="0" fontId="3" fillId="0" borderId="0"/>
    <xf numFmtId="44" fontId="10" fillId="0" borderId="0"/>
    <xf numFmtId="9" fontId="10" fillId="0" borderId="0"/>
    <xf numFmtId="43" fontId="2" fillId="0" borderId="0" applyFont="0" applyFill="0" applyBorder="0" applyAlignment="0" applyProtection="0"/>
    <xf numFmtId="0" fontId="2" fillId="0" borderId="0"/>
    <xf numFmtId="43" fontId="10" fillId="0" borderId="0" applyFont="0" applyFill="0" applyBorder="0" applyAlignment="0" applyProtection="0"/>
    <xf numFmtId="0" fontId="2" fillId="10" borderId="11" applyNumberFormat="0" applyFont="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4"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10" borderId="11" applyNumberFormat="0" applyFont="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1" fillId="0" borderId="0"/>
    <xf numFmtId="0" fontId="14" fillId="0" borderId="0"/>
    <xf numFmtId="0" fontId="15" fillId="0" borderId="0"/>
    <xf numFmtId="0" fontId="11" fillId="0" borderId="0"/>
  </cellStyleXfs>
  <cellXfs count="644">
    <xf numFmtId="0" fontId="0" fillId="0" borderId="0" xfId="0"/>
    <xf numFmtId="0" fontId="16" fillId="2" borderId="2" xfId="1" applyFont="1" applyFill="1" applyBorder="1"/>
    <xf numFmtId="0" fontId="17" fillId="2" borderId="0" xfId="1" applyFont="1" applyFill="1"/>
    <xf numFmtId="0" fontId="16" fillId="2" borderId="0" xfId="1" applyFont="1" applyFill="1"/>
    <xf numFmtId="0" fontId="18" fillId="2" borderId="0" xfId="1" applyFont="1" applyFill="1"/>
    <xf numFmtId="0" fontId="16" fillId="2" borderId="3" xfId="30" applyFont="1" applyFill="1" applyBorder="1" applyAlignment="1">
      <alignment horizontal="left" vertical="center"/>
    </xf>
    <xf numFmtId="0" fontId="21" fillId="2" borderId="3" xfId="9" applyFont="1" applyFill="1" applyBorder="1" applyAlignment="1">
      <alignment horizontal="right" vertical="center"/>
    </xf>
    <xf numFmtId="0" fontId="22" fillId="2" borderId="0" xfId="1" applyFont="1" applyFill="1"/>
    <xf numFmtId="0" fontId="23" fillId="2" borderId="3" xfId="30" applyFont="1" applyFill="1" applyBorder="1" applyAlignment="1">
      <alignment horizontal="right" vertical="center"/>
    </xf>
    <xf numFmtId="0" fontId="24" fillId="2" borderId="0" xfId="1" applyFont="1" applyFill="1"/>
    <xf numFmtId="0" fontId="42" fillId="0" borderId="0" xfId="1" applyFont="1"/>
    <xf numFmtId="0" fontId="44" fillId="0" borderId="0" xfId="1" applyFont="1" applyAlignment="1">
      <alignment horizontal="left" vertical="center"/>
    </xf>
    <xf numFmtId="0" fontId="42" fillId="0" borderId="0" xfId="1" applyFont="1" applyAlignment="1">
      <alignment vertical="center"/>
    </xf>
    <xf numFmtId="0" fontId="42" fillId="0" borderId="0" xfId="1" applyFont="1" applyAlignment="1">
      <alignment horizontal="right"/>
    </xf>
    <xf numFmtId="0" fontId="45" fillId="0" borderId="0" xfId="1" applyFont="1" applyAlignment="1">
      <alignment horizontal="center" vertical="center"/>
    </xf>
    <xf numFmtId="0" fontId="43" fillId="2" borderId="13" xfId="1" applyFont="1" applyFill="1" applyBorder="1" applyAlignment="1">
      <alignment horizontal="center" vertical="center"/>
    </xf>
    <xf numFmtId="0" fontId="43" fillId="2" borderId="14" xfId="1" applyFont="1" applyFill="1" applyBorder="1" applyAlignment="1">
      <alignment horizontal="center" vertical="center"/>
    </xf>
    <xf numFmtId="166" fontId="42" fillId="0" borderId="16" xfId="3" applyNumberFormat="1" applyFont="1" applyBorder="1" applyAlignment="1">
      <alignment horizontal="center" vertical="center"/>
    </xf>
    <xf numFmtId="166" fontId="42" fillId="0" borderId="0" xfId="3" applyNumberFormat="1" applyFont="1" applyBorder="1" applyAlignment="1">
      <alignment horizontal="center" vertical="center"/>
    </xf>
    <xf numFmtId="166" fontId="42" fillId="0" borderId="17" xfId="3" applyNumberFormat="1" applyFont="1" applyBorder="1" applyAlignment="1">
      <alignment horizontal="center" vertical="center"/>
    </xf>
    <xf numFmtId="0" fontId="45" fillId="35" borderId="16" xfId="3" applyNumberFormat="1" applyFont="1" applyFill="1" applyBorder="1" applyAlignment="1">
      <alignment horizontal="center" vertical="center"/>
    </xf>
    <xf numFmtId="0" fontId="45" fillId="35" borderId="0" xfId="3" applyNumberFormat="1" applyFont="1" applyFill="1" applyBorder="1" applyAlignment="1">
      <alignment horizontal="center" vertical="center"/>
    </xf>
    <xf numFmtId="0" fontId="45" fillId="35" borderId="17" xfId="3" applyNumberFormat="1" applyFont="1" applyFill="1" applyBorder="1" applyAlignment="1">
      <alignment horizontal="center" vertical="center"/>
    </xf>
    <xf numFmtId="0" fontId="42" fillId="0" borderId="16" xfId="3" applyNumberFormat="1" applyFont="1" applyBorder="1" applyAlignment="1">
      <alignment horizontal="center" vertical="center"/>
    </xf>
    <xf numFmtId="0" fontId="42" fillId="0" borderId="0" xfId="3" applyNumberFormat="1" applyFont="1" applyBorder="1" applyAlignment="1">
      <alignment horizontal="center" vertical="center"/>
    </xf>
    <xf numFmtId="1" fontId="42" fillId="0" borderId="17" xfId="3" applyNumberFormat="1" applyFont="1" applyBorder="1" applyAlignment="1">
      <alignment horizontal="center" vertical="center"/>
    </xf>
    <xf numFmtId="10" fontId="42" fillId="0" borderId="0" xfId="10" applyNumberFormat="1" applyFont="1"/>
    <xf numFmtId="1" fontId="45" fillId="35" borderId="17" xfId="3" applyNumberFormat="1" applyFont="1" applyFill="1" applyBorder="1" applyAlignment="1">
      <alignment horizontal="center" vertical="center"/>
    </xf>
    <xf numFmtId="0" fontId="42" fillId="0" borderId="17" xfId="3" applyNumberFormat="1" applyFont="1" applyBorder="1" applyAlignment="1">
      <alignment horizontal="center" vertical="center"/>
    </xf>
    <xf numFmtId="0" fontId="45" fillId="0" borderId="0" xfId="1" applyFont="1" applyAlignment="1">
      <alignment horizontal="center"/>
    </xf>
    <xf numFmtId="0" fontId="45" fillId="0" borderId="0" xfId="1" applyFont="1"/>
    <xf numFmtId="0" fontId="47" fillId="0" borderId="0" xfId="1" applyFont="1"/>
    <xf numFmtId="0" fontId="42" fillId="0" borderId="0" xfId="4" applyFont="1"/>
    <xf numFmtId="0" fontId="43" fillId="2" borderId="16" xfId="1" applyFont="1" applyFill="1" applyBorder="1" applyAlignment="1">
      <alignment horizontal="center"/>
    </xf>
    <xf numFmtId="0" fontId="43" fillId="2" borderId="0" xfId="1" applyFont="1" applyFill="1" applyAlignment="1">
      <alignment horizontal="center"/>
    </xf>
    <xf numFmtId="0" fontId="45" fillId="0" borderId="16" xfId="3" applyNumberFormat="1" applyFont="1" applyBorder="1" applyAlignment="1">
      <alignment horizontal="center" vertical="center"/>
    </xf>
    <xf numFmtId="0" fontId="45" fillId="0" borderId="0" xfId="3" applyNumberFormat="1" applyFont="1" applyBorder="1" applyAlignment="1">
      <alignment horizontal="center" vertical="center"/>
    </xf>
    <xf numFmtId="0" fontId="45" fillId="0" borderId="17" xfId="3" applyNumberFormat="1" applyFont="1" applyBorder="1" applyAlignment="1">
      <alignment horizontal="center" vertical="center"/>
    </xf>
    <xf numFmtId="164" fontId="45" fillId="35" borderId="18" xfId="10" applyNumberFormat="1" applyFont="1" applyFill="1" applyBorder="1" applyAlignment="1">
      <alignment horizontal="center" vertical="center"/>
    </xf>
    <xf numFmtId="164" fontId="45" fillId="35" borderId="19" xfId="10" applyNumberFormat="1" applyFont="1" applyFill="1" applyBorder="1" applyAlignment="1">
      <alignment horizontal="center" vertical="center"/>
    </xf>
    <xf numFmtId="164" fontId="45" fillId="35" borderId="20" xfId="10" applyNumberFormat="1" applyFont="1" applyFill="1" applyBorder="1" applyAlignment="1">
      <alignment horizontal="center" vertical="center"/>
    </xf>
    <xf numFmtId="0" fontId="42" fillId="0" borderId="18" xfId="3" applyNumberFormat="1" applyFont="1" applyBorder="1" applyAlignment="1">
      <alignment horizontal="center" vertical="center"/>
    </xf>
    <xf numFmtId="0" fontId="42" fillId="0" borderId="19" xfId="3" applyNumberFormat="1" applyFont="1" applyBorder="1" applyAlignment="1">
      <alignment horizontal="center" vertical="center"/>
    </xf>
    <xf numFmtId="0" fontId="42" fillId="0" borderId="20" xfId="3" applyNumberFormat="1" applyFont="1" applyBorder="1" applyAlignment="1">
      <alignment horizontal="center" vertical="center"/>
    </xf>
    <xf numFmtId="165" fontId="43" fillId="2" borderId="0" xfId="1" applyNumberFormat="1" applyFont="1" applyFill="1" applyAlignment="1">
      <alignment horizontal="center" vertical="center"/>
    </xf>
    <xf numFmtId="0" fontId="45" fillId="0" borderId="19" xfId="3" applyNumberFormat="1" applyFont="1" applyBorder="1" applyAlignment="1">
      <alignment horizontal="center" vertical="center"/>
    </xf>
    <xf numFmtId="0" fontId="45" fillId="0" borderId="20" xfId="3" applyNumberFormat="1" applyFont="1" applyBorder="1" applyAlignment="1">
      <alignment horizontal="center" vertical="center"/>
    </xf>
    <xf numFmtId="0" fontId="45" fillId="0" borderId="18" xfId="3" applyNumberFormat="1" applyFont="1" applyBorder="1" applyAlignment="1">
      <alignment horizontal="center" vertical="center"/>
    </xf>
    <xf numFmtId="166" fontId="45" fillId="0" borderId="0" xfId="3" applyNumberFormat="1" applyFont="1" applyBorder="1" applyAlignment="1">
      <alignment horizontal="center" vertical="center"/>
    </xf>
    <xf numFmtId="166" fontId="45" fillId="0" borderId="17" xfId="3" applyNumberFormat="1" applyFont="1" applyBorder="1" applyAlignment="1">
      <alignment horizontal="center" vertical="center"/>
    </xf>
    <xf numFmtId="166" fontId="45" fillId="35" borderId="0" xfId="3" applyNumberFormat="1" applyFont="1" applyFill="1" applyBorder="1" applyAlignment="1">
      <alignment horizontal="center" vertical="center"/>
    </xf>
    <xf numFmtId="166" fontId="45" fillId="35" borderId="17" xfId="3" applyNumberFormat="1" applyFont="1" applyFill="1" applyBorder="1" applyAlignment="1">
      <alignment horizontal="center" vertical="center"/>
    </xf>
    <xf numFmtId="166" fontId="45" fillId="0" borderId="16" xfId="3" applyNumberFormat="1" applyFont="1" applyBorder="1" applyAlignment="1">
      <alignment horizontal="center" vertical="center"/>
    </xf>
    <xf numFmtId="166" fontId="45" fillId="35" borderId="16" xfId="3" applyNumberFormat="1" applyFont="1" applyFill="1" applyBorder="1" applyAlignment="1">
      <alignment horizontal="center" vertical="center"/>
    </xf>
    <xf numFmtId="166" fontId="45" fillId="35" borderId="19" xfId="3" applyNumberFormat="1" applyFont="1" applyFill="1" applyBorder="1" applyAlignment="1">
      <alignment horizontal="center" vertical="center"/>
    </xf>
    <xf numFmtId="166" fontId="45" fillId="35" borderId="20" xfId="3" applyNumberFormat="1" applyFont="1" applyFill="1" applyBorder="1" applyAlignment="1">
      <alignment horizontal="center" vertical="center"/>
    </xf>
    <xf numFmtId="166" fontId="45" fillId="35" borderId="18" xfId="3" applyNumberFormat="1" applyFont="1" applyFill="1" applyBorder="1" applyAlignment="1">
      <alignment horizontal="center" vertical="center"/>
    </xf>
    <xf numFmtId="0" fontId="45" fillId="35" borderId="18" xfId="3" applyNumberFormat="1" applyFont="1" applyFill="1" applyBorder="1" applyAlignment="1">
      <alignment horizontal="center" vertical="center"/>
    </xf>
    <xf numFmtId="0" fontId="45" fillId="35" borderId="19" xfId="3" applyNumberFormat="1" applyFont="1" applyFill="1" applyBorder="1" applyAlignment="1">
      <alignment horizontal="center" vertical="center"/>
    </xf>
    <xf numFmtId="0" fontId="45" fillId="35" borderId="20" xfId="3" applyNumberFormat="1" applyFont="1" applyFill="1" applyBorder="1" applyAlignment="1">
      <alignment horizontal="center" vertical="center"/>
    </xf>
    <xf numFmtId="0" fontId="45" fillId="0" borderId="13" xfId="3" applyNumberFormat="1" applyFont="1" applyBorder="1" applyAlignment="1">
      <alignment horizontal="center" vertical="center"/>
    </xf>
    <xf numFmtId="0" fontId="45" fillId="0" borderId="14" xfId="3" applyNumberFormat="1" applyFont="1" applyBorder="1" applyAlignment="1">
      <alignment horizontal="center" vertical="center"/>
    </xf>
    <xf numFmtId="0" fontId="45" fillId="0" borderId="15" xfId="3" applyNumberFormat="1" applyFont="1" applyBorder="1" applyAlignment="1">
      <alignment horizontal="center" vertical="center"/>
    </xf>
    <xf numFmtId="166" fontId="45" fillId="0" borderId="19" xfId="3" applyNumberFormat="1" applyFont="1" applyBorder="1" applyAlignment="1">
      <alignment horizontal="center" vertical="center"/>
    </xf>
    <xf numFmtId="166" fontId="45" fillId="0" borderId="20" xfId="3" applyNumberFormat="1" applyFont="1" applyBorder="1" applyAlignment="1">
      <alignment horizontal="center" vertical="center"/>
    </xf>
    <xf numFmtId="166" fontId="45" fillId="0" borderId="18" xfId="3" applyNumberFormat="1" applyFont="1" applyBorder="1" applyAlignment="1">
      <alignment horizontal="center" vertical="center"/>
    </xf>
    <xf numFmtId="0" fontId="44" fillId="0" borderId="0" xfId="4" applyFont="1" applyAlignment="1">
      <alignment horizontal="left" vertical="center"/>
    </xf>
    <xf numFmtId="0" fontId="43" fillId="2" borderId="0" xfId="4" applyFont="1" applyFill="1" applyAlignment="1">
      <alignment horizontal="center" vertical="center"/>
    </xf>
    <xf numFmtId="164" fontId="42" fillId="0" borderId="0" xfId="10" applyNumberFormat="1" applyFont="1" applyBorder="1"/>
    <xf numFmtId="164" fontId="42" fillId="0" borderId="0" xfId="10" applyNumberFormat="1" applyFont="1"/>
    <xf numFmtId="0" fontId="42" fillId="0" borderId="0" xfId="6" applyFont="1"/>
    <xf numFmtId="0" fontId="45" fillId="0" borderId="0" xfId="4" applyFont="1" applyAlignment="1">
      <alignment horizontal="center" vertical="center"/>
    </xf>
    <xf numFmtId="0" fontId="45" fillId="0" borderId="0" xfId="4" applyFont="1" applyAlignment="1">
      <alignment horizontal="center"/>
    </xf>
    <xf numFmtId="0" fontId="43" fillId="2" borderId="0" xfId="8" applyFont="1" applyFill="1" applyAlignment="1">
      <alignment horizontal="center" vertical="center"/>
    </xf>
    <xf numFmtId="0" fontId="45" fillId="0" borderId="0" xfId="8" applyFont="1"/>
    <xf numFmtId="9" fontId="42" fillId="0" borderId="0" xfId="10" applyFont="1" applyBorder="1"/>
    <xf numFmtId="166" fontId="45" fillId="0" borderId="14" xfId="3" applyNumberFormat="1" applyFont="1" applyBorder="1" applyAlignment="1">
      <alignment horizontal="center" vertical="center"/>
    </xf>
    <xf numFmtId="166" fontId="45" fillId="0" borderId="15" xfId="3" applyNumberFormat="1" applyFont="1" applyBorder="1" applyAlignment="1">
      <alignment horizontal="center" vertical="center"/>
    </xf>
    <xf numFmtId="166" fontId="45" fillId="0" borderId="13" xfId="3" applyNumberFormat="1" applyFont="1" applyBorder="1" applyAlignment="1">
      <alignment horizontal="center" vertical="center"/>
    </xf>
    <xf numFmtId="9" fontId="42" fillId="0" borderId="0" xfId="10" applyFont="1"/>
    <xf numFmtId="1" fontId="45" fillId="35" borderId="19" xfId="3" applyNumberFormat="1" applyFont="1" applyFill="1" applyBorder="1" applyAlignment="1">
      <alignment horizontal="center" vertical="center"/>
    </xf>
    <xf numFmtId="1" fontId="45" fillId="35" borderId="20" xfId="3" applyNumberFormat="1" applyFont="1" applyFill="1" applyBorder="1" applyAlignment="1">
      <alignment horizontal="center" vertical="center"/>
    </xf>
    <xf numFmtId="166" fontId="42" fillId="0" borderId="13" xfId="3" applyNumberFormat="1" applyFont="1" applyBorder="1" applyAlignment="1">
      <alignment horizontal="center" vertical="center"/>
    </xf>
    <xf numFmtId="166" fontId="42" fillId="0" borderId="14" xfId="3" applyNumberFormat="1" applyFont="1" applyBorder="1" applyAlignment="1">
      <alignment horizontal="center" vertical="center"/>
    </xf>
    <xf numFmtId="166" fontId="42" fillId="0" borderId="15" xfId="3" applyNumberFormat="1" applyFont="1" applyBorder="1" applyAlignment="1">
      <alignment horizontal="center" vertical="center"/>
    </xf>
    <xf numFmtId="167" fontId="42" fillId="0" borderId="13" xfId="3" applyNumberFormat="1" applyFont="1" applyBorder="1" applyAlignment="1">
      <alignment horizontal="center" vertical="center"/>
    </xf>
    <xf numFmtId="167" fontId="42" fillId="0" borderId="14" xfId="3" applyNumberFormat="1" applyFont="1" applyBorder="1" applyAlignment="1">
      <alignment horizontal="center" vertical="center"/>
    </xf>
    <xf numFmtId="167" fontId="42" fillId="0" borderId="15" xfId="3" applyNumberFormat="1" applyFont="1" applyBorder="1" applyAlignment="1">
      <alignment horizontal="center" vertical="center"/>
    </xf>
    <xf numFmtId="167" fontId="45" fillId="35" borderId="16" xfId="3" applyNumberFormat="1" applyFont="1" applyFill="1" applyBorder="1" applyAlignment="1">
      <alignment horizontal="center" vertical="center"/>
    </xf>
    <xf numFmtId="167" fontId="45" fillId="35" borderId="0" xfId="3" applyNumberFormat="1" applyFont="1" applyFill="1" applyBorder="1" applyAlignment="1">
      <alignment horizontal="center" vertical="center"/>
    </xf>
    <xf numFmtId="167" fontId="45" fillId="35" borderId="17" xfId="3" applyNumberFormat="1" applyFont="1" applyFill="1" applyBorder="1" applyAlignment="1">
      <alignment horizontal="center" vertical="center"/>
    </xf>
    <xf numFmtId="167" fontId="42" fillId="0" borderId="16" xfId="3" applyNumberFormat="1" applyFont="1" applyBorder="1" applyAlignment="1">
      <alignment horizontal="center" vertical="center"/>
    </xf>
    <xf numFmtId="167" fontId="42" fillId="0" borderId="0" xfId="3" applyNumberFormat="1" applyFont="1" applyBorder="1" applyAlignment="1">
      <alignment horizontal="center" vertical="center"/>
    </xf>
    <xf numFmtId="167" fontId="42" fillId="0" borderId="17" xfId="3" applyNumberFormat="1" applyFont="1" applyBorder="1" applyAlignment="1">
      <alignment horizontal="center" vertical="center"/>
    </xf>
    <xf numFmtId="1" fontId="42" fillId="0" borderId="13" xfId="3" applyNumberFormat="1" applyFont="1" applyBorder="1" applyAlignment="1">
      <alignment horizontal="center" vertical="center"/>
    </xf>
    <xf numFmtId="1" fontId="42" fillId="0" borderId="14" xfId="3" applyNumberFormat="1" applyFont="1" applyBorder="1" applyAlignment="1">
      <alignment horizontal="center" vertical="center"/>
    </xf>
    <xf numFmtId="1" fontId="42" fillId="0" borderId="15" xfId="3" applyNumberFormat="1" applyFont="1" applyBorder="1" applyAlignment="1">
      <alignment horizontal="center" vertical="center"/>
    </xf>
    <xf numFmtId="1" fontId="45" fillId="35" borderId="16" xfId="3" applyNumberFormat="1" applyFont="1" applyFill="1" applyBorder="1" applyAlignment="1">
      <alignment horizontal="center" vertical="center"/>
    </xf>
    <xf numFmtId="1" fontId="45" fillId="35" borderId="0" xfId="3" applyNumberFormat="1" applyFont="1" applyFill="1" applyBorder="1" applyAlignment="1">
      <alignment horizontal="center" vertical="center"/>
    </xf>
    <xf numFmtId="1" fontId="42" fillId="0" borderId="16" xfId="3" applyNumberFormat="1" applyFont="1" applyBorder="1" applyAlignment="1">
      <alignment horizontal="center" vertical="center"/>
    </xf>
    <xf numFmtId="1" fontId="42" fillId="0" borderId="0" xfId="3" applyNumberFormat="1" applyFont="1" applyBorder="1" applyAlignment="1">
      <alignment horizontal="center" vertical="center"/>
    </xf>
    <xf numFmtId="1" fontId="45" fillId="35" borderId="18" xfId="3" applyNumberFormat="1" applyFont="1" applyFill="1" applyBorder="1" applyAlignment="1">
      <alignment horizontal="center" vertical="center"/>
    </xf>
    <xf numFmtId="0" fontId="43" fillId="2" borderId="13" xfId="4" applyFont="1" applyFill="1" applyBorder="1" applyAlignment="1">
      <alignment horizontal="center" vertical="center"/>
    </xf>
    <xf numFmtId="0" fontId="42" fillId="0" borderId="0" xfId="27" applyFont="1"/>
    <xf numFmtId="0" fontId="44" fillId="0" borderId="0" xfId="27" applyFont="1" applyAlignment="1">
      <alignment horizontal="left" vertical="center"/>
    </xf>
    <xf numFmtId="167" fontId="42" fillId="0" borderId="18" xfId="3" applyNumberFormat="1" applyFont="1" applyBorder="1" applyAlignment="1">
      <alignment horizontal="center" vertical="center"/>
    </xf>
    <xf numFmtId="167" fontId="42" fillId="0" borderId="19" xfId="3" applyNumberFormat="1" applyFont="1" applyBorder="1" applyAlignment="1">
      <alignment horizontal="center" vertical="center"/>
    </xf>
    <xf numFmtId="167" fontId="42" fillId="0" borderId="20" xfId="3" applyNumberFormat="1" applyFont="1" applyBorder="1" applyAlignment="1">
      <alignment horizontal="center" vertical="center"/>
    </xf>
    <xf numFmtId="0" fontId="45" fillId="0" borderId="0" xfId="27" applyFont="1"/>
    <xf numFmtId="16" fontId="42" fillId="0" borderId="0" xfId="27" applyNumberFormat="1" applyFont="1"/>
    <xf numFmtId="0" fontId="43" fillId="2" borderId="0" xfId="20" applyFont="1" applyFill="1" applyAlignment="1">
      <alignment horizontal="center"/>
    </xf>
    <xf numFmtId="166" fontId="45" fillId="0" borderId="0" xfId="3" applyNumberFormat="1" applyFont="1" applyFill="1" applyBorder="1" applyAlignment="1">
      <alignment horizontal="center" vertical="center"/>
    </xf>
    <xf numFmtId="0" fontId="49" fillId="0" borderId="0" xfId="27" applyFont="1"/>
    <xf numFmtId="0" fontId="43" fillId="0" borderId="0" xfId="27" applyFont="1"/>
    <xf numFmtId="169" fontId="42" fillId="0" borderId="13" xfId="3" applyNumberFormat="1" applyFont="1" applyBorder="1" applyAlignment="1">
      <alignment horizontal="center" vertical="center"/>
    </xf>
    <xf numFmtId="169" fontId="42" fillId="0" borderId="14" xfId="3" applyNumberFormat="1" applyFont="1" applyBorder="1" applyAlignment="1">
      <alignment horizontal="center" vertical="center"/>
    </xf>
    <xf numFmtId="169" fontId="42" fillId="0" borderId="15" xfId="3" applyNumberFormat="1" applyFont="1" applyBorder="1" applyAlignment="1">
      <alignment horizontal="center" vertical="center"/>
    </xf>
    <xf numFmtId="169" fontId="45" fillId="35" borderId="16" xfId="3" applyNumberFormat="1" applyFont="1" applyFill="1" applyBorder="1" applyAlignment="1">
      <alignment horizontal="center" vertical="center"/>
    </xf>
    <xf numFmtId="169" fontId="45" fillId="35" borderId="0" xfId="3" applyNumberFormat="1" applyFont="1" applyFill="1" applyBorder="1" applyAlignment="1">
      <alignment horizontal="center" vertical="center"/>
    </xf>
    <xf numFmtId="169" fontId="45" fillId="35" borderId="17" xfId="3" applyNumberFormat="1" applyFont="1" applyFill="1" applyBorder="1" applyAlignment="1">
      <alignment horizontal="center" vertical="center"/>
    </xf>
    <xf numFmtId="169" fontId="42" fillId="0" borderId="16" xfId="3" applyNumberFormat="1" applyFont="1" applyBorder="1" applyAlignment="1">
      <alignment horizontal="center" vertical="center"/>
    </xf>
    <xf numFmtId="169" fontId="42" fillId="0" borderId="0" xfId="3" applyNumberFormat="1" applyFont="1" applyBorder="1" applyAlignment="1">
      <alignment horizontal="center" vertical="center"/>
    </xf>
    <xf numFmtId="169" fontId="42" fillId="0" borderId="17" xfId="3" applyNumberFormat="1" applyFont="1" applyBorder="1" applyAlignment="1">
      <alignment horizontal="center" vertical="center"/>
    </xf>
    <xf numFmtId="169" fontId="42" fillId="0" borderId="18" xfId="3" applyNumberFormat="1" applyFont="1" applyBorder="1" applyAlignment="1">
      <alignment horizontal="center" vertical="center"/>
    </xf>
    <xf numFmtId="169" fontId="42" fillId="0" borderId="19" xfId="3" applyNumberFormat="1" applyFont="1" applyBorder="1" applyAlignment="1">
      <alignment horizontal="center" vertical="center"/>
    </xf>
    <xf numFmtId="169" fontId="42" fillId="0" borderId="20" xfId="3" applyNumberFormat="1" applyFont="1" applyBorder="1" applyAlignment="1">
      <alignment horizontal="center" vertical="center"/>
    </xf>
    <xf numFmtId="166" fontId="42" fillId="0" borderId="18" xfId="3" applyNumberFormat="1" applyFont="1" applyBorder="1" applyAlignment="1">
      <alignment horizontal="center" vertical="center"/>
    </xf>
    <xf numFmtId="166" fontId="42" fillId="0" borderId="19" xfId="3" applyNumberFormat="1" applyFont="1" applyBorder="1" applyAlignment="1">
      <alignment horizontal="center" vertical="center"/>
    </xf>
    <xf numFmtId="166" fontId="42" fillId="0" borderId="20" xfId="3" applyNumberFormat="1" applyFont="1" applyBorder="1" applyAlignment="1">
      <alignment horizontal="center" vertical="center"/>
    </xf>
    <xf numFmtId="0" fontId="50" fillId="0" borderId="0" xfId="27" applyFont="1"/>
    <xf numFmtId="0" fontId="51" fillId="2" borderId="0" xfId="1" applyFont="1" applyFill="1" applyAlignment="1">
      <alignment horizontal="center" vertical="center"/>
    </xf>
    <xf numFmtId="0" fontId="52" fillId="0" borderId="0" xfId="27" applyFont="1" applyAlignment="1">
      <alignment horizontal="left" vertical="center"/>
    </xf>
    <xf numFmtId="0" fontId="53" fillId="0" borderId="0" xfId="1" applyFont="1" applyAlignment="1">
      <alignment horizontal="center" vertical="center"/>
    </xf>
    <xf numFmtId="0" fontId="54" fillId="2" borderId="14" xfId="1" applyFont="1" applyFill="1" applyBorder="1" applyAlignment="1">
      <alignment horizontal="center" vertical="center"/>
    </xf>
    <xf numFmtId="170" fontId="54" fillId="2" borderId="15" xfId="1" applyNumberFormat="1" applyFont="1" applyFill="1" applyBorder="1" applyAlignment="1">
      <alignment horizontal="center" vertical="center"/>
    </xf>
    <xf numFmtId="0" fontId="55" fillId="0" borderId="0" xfId="27" applyFont="1"/>
    <xf numFmtId="166" fontId="55" fillId="0" borderId="0" xfId="3" applyNumberFormat="1" applyFont="1" applyBorder="1" applyAlignment="1">
      <alignment horizontal="center" vertical="center"/>
    </xf>
    <xf numFmtId="166" fontId="55" fillId="0" borderId="17" xfId="3" applyNumberFormat="1" applyFont="1" applyBorder="1" applyAlignment="1">
      <alignment horizontal="center" vertical="center"/>
    </xf>
    <xf numFmtId="10" fontId="55" fillId="0" borderId="0" xfId="10" applyNumberFormat="1" applyFont="1"/>
    <xf numFmtId="0" fontId="56" fillId="35" borderId="0" xfId="3" applyNumberFormat="1" applyFont="1" applyFill="1" applyBorder="1" applyAlignment="1">
      <alignment horizontal="center" vertical="center"/>
    </xf>
    <xf numFmtId="0" fontId="56" fillId="35" borderId="17" xfId="3" applyNumberFormat="1" applyFont="1" applyFill="1" applyBorder="1" applyAlignment="1">
      <alignment horizontal="center" vertical="center"/>
    </xf>
    <xf numFmtId="0" fontId="56" fillId="0" borderId="0" xfId="3" applyNumberFormat="1" applyFont="1" applyFill="1" applyBorder="1" applyAlignment="1">
      <alignment horizontal="center" vertical="center"/>
    </xf>
    <xf numFmtId="0" fontId="56" fillId="0" borderId="17" xfId="3" applyNumberFormat="1" applyFont="1" applyFill="1" applyBorder="1" applyAlignment="1">
      <alignment horizontal="center" vertical="center"/>
    </xf>
    <xf numFmtId="0" fontId="56" fillId="35" borderId="19" xfId="3" applyNumberFormat="1" applyFont="1" applyFill="1" applyBorder="1" applyAlignment="1">
      <alignment horizontal="center" vertical="center"/>
    </xf>
    <xf numFmtId="0" fontId="56" fillId="35" borderId="20" xfId="3" applyNumberFormat="1" applyFont="1" applyFill="1" applyBorder="1" applyAlignment="1">
      <alignment horizontal="center" vertical="center"/>
    </xf>
    <xf numFmtId="0" fontId="53" fillId="0" borderId="0" xfId="1" applyFont="1"/>
    <xf numFmtId="0" fontId="50" fillId="0" borderId="0" xfId="1" applyFont="1"/>
    <xf numFmtId="0" fontId="51" fillId="2" borderId="16" xfId="1" applyFont="1" applyFill="1" applyBorder="1" applyAlignment="1">
      <alignment horizontal="center"/>
    </xf>
    <xf numFmtId="0" fontId="51" fillId="2" borderId="0" xfId="1" applyFont="1" applyFill="1" applyAlignment="1">
      <alignment horizontal="center"/>
    </xf>
    <xf numFmtId="166" fontId="50" fillId="0" borderId="16" xfId="3" applyNumberFormat="1" applyFont="1" applyBorder="1" applyAlignment="1">
      <alignment horizontal="center" vertical="center"/>
    </xf>
    <xf numFmtId="166" fontId="50" fillId="0" borderId="0" xfId="3" applyNumberFormat="1" applyFont="1" applyBorder="1" applyAlignment="1">
      <alignment horizontal="center" vertical="center"/>
    </xf>
    <xf numFmtId="0" fontId="53" fillId="35" borderId="16" xfId="3" applyNumberFormat="1" applyFont="1" applyFill="1" applyBorder="1" applyAlignment="1">
      <alignment horizontal="center" vertical="center"/>
    </xf>
    <xf numFmtId="0" fontId="53" fillId="35" borderId="0" xfId="3" applyNumberFormat="1" applyFont="1" applyFill="1" applyBorder="1" applyAlignment="1">
      <alignment horizontal="center" vertical="center"/>
    </xf>
    <xf numFmtId="0" fontId="50" fillId="0" borderId="16" xfId="3" applyNumberFormat="1" applyFont="1" applyBorder="1" applyAlignment="1">
      <alignment horizontal="center" vertical="center"/>
    </xf>
    <xf numFmtId="0" fontId="50" fillId="0" borderId="0" xfId="3" applyNumberFormat="1" applyFont="1" applyBorder="1" applyAlignment="1">
      <alignment horizontal="center" vertical="center"/>
    </xf>
    <xf numFmtId="0" fontId="53" fillId="35" borderId="18" xfId="3" applyNumberFormat="1" applyFont="1" applyFill="1" applyBorder="1" applyAlignment="1">
      <alignment horizontal="center" vertical="center"/>
    </xf>
    <xf numFmtId="0" fontId="53" fillId="35" borderId="19" xfId="3" applyNumberFormat="1" applyFont="1" applyFill="1" applyBorder="1" applyAlignment="1">
      <alignment horizontal="center" vertical="center"/>
    </xf>
    <xf numFmtId="170" fontId="43" fillId="2" borderId="15" xfId="1" applyNumberFormat="1" applyFont="1" applyFill="1" applyBorder="1" applyAlignment="1">
      <alignment horizontal="center" vertical="center"/>
    </xf>
    <xf numFmtId="0" fontId="43" fillId="2" borderId="0" xfId="6" applyFont="1" applyFill="1" applyAlignment="1">
      <alignment horizontal="center"/>
    </xf>
    <xf numFmtId="0" fontId="46" fillId="2" borderId="0" xfId="6" applyFont="1" applyFill="1" applyAlignment="1">
      <alignment horizontal="center"/>
    </xf>
    <xf numFmtId="166" fontId="42" fillId="0" borderId="0" xfId="27" applyNumberFormat="1" applyFont="1"/>
    <xf numFmtId="164" fontId="42" fillId="0" borderId="0" xfId="3" applyNumberFormat="1" applyFont="1" applyBorder="1" applyAlignment="1">
      <alignment horizontal="center" vertical="center"/>
    </xf>
    <xf numFmtId="164" fontId="42" fillId="0" borderId="17" xfId="3" applyNumberFormat="1" applyFont="1" applyBorder="1" applyAlignment="1">
      <alignment horizontal="center" vertical="center"/>
    </xf>
    <xf numFmtId="164" fontId="45" fillId="35" borderId="19" xfId="3" applyNumberFormat="1" applyFont="1" applyFill="1" applyBorder="1" applyAlignment="1">
      <alignment horizontal="center" vertical="center"/>
    </xf>
    <xf numFmtId="164" fontId="45" fillId="35" borderId="20" xfId="3" applyNumberFormat="1" applyFont="1" applyFill="1" applyBorder="1" applyAlignment="1">
      <alignment horizontal="center" vertical="center"/>
    </xf>
    <xf numFmtId="0" fontId="42" fillId="0" borderId="0" xfId="17" applyFont="1"/>
    <xf numFmtId="0" fontId="43" fillId="2" borderId="0" xfId="17" applyFont="1" applyFill="1" applyAlignment="1">
      <alignment horizontal="center"/>
    </xf>
    <xf numFmtId="171" fontId="42" fillId="0" borderId="0" xfId="27" applyNumberFormat="1" applyFont="1" applyAlignment="1">
      <alignment horizontal="center" vertical="center"/>
    </xf>
    <xf numFmtId="171" fontId="42" fillId="0" borderId="17" xfId="27" applyNumberFormat="1" applyFont="1" applyBorder="1" applyAlignment="1">
      <alignment horizontal="center" vertical="center"/>
    </xf>
    <xf numFmtId="3" fontId="42" fillId="0" borderId="19" xfId="23" applyNumberFormat="1" applyFont="1" applyBorder="1" applyAlignment="1">
      <alignment horizontal="center" vertical="center"/>
    </xf>
    <xf numFmtId="3" fontId="42" fillId="0" borderId="20" xfId="23" applyNumberFormat="1" applyFont="1" applyBorder="1" applyAlignment="1">
      <alignment horizontal="center" vertical="center"/>
    </xf>
    <xf numFmtId="166" fontId="42" fillId="0" borderId="0" xfId="10" applyNumberFormat="1" applyFont="1"/>
    <xf numFmtId="169" fontId="45" fillId="35" borderId="19" xfId="3" applyNumberFormat="1" applyFont="1" applyFill="1" applyBorder="1" applyAlignment="1">
      <alignment horizontal="center" vertical="center"/>
    </xf>
    <xf numFmtId="169" fontId="45" fillId="35" borderId="20" xfId="3" applyNumberFormat="1" applyFont="1" applyFill="1" applyBorder="1" applyAlignment="1">
      <alignment horizontal="center" vertical="center"/>
    </xf>
    <xf numFmtId="0" fontId="46" fillId="2" borderId="14" xfId="27" applyFont="1" applyFill="1" applyBorder="1" applyAlignment="1">
      <alignment horizontal="center"/>
    </xf>
    <xf numFmtId="172" fontId="46" fillId="2" borderId="15" xfId="27" applyNumberFormat="1" applyFont="1" applyFill="1" applyBorder="1" applyAlignment="1">
      <alignment horizontal="center"/>
    </xf>
    <xf numFmtId="0" fontId="46" fillId="2" borderId="0" xfId="27" applyFont="1" applyFill="1" applyAlignment="1">
      <alignment horizontal="center"/>
    </xf>
    <xf numFmtId="3" fontId="42" fillId="35" borderId="19" xfId="16" applyNumberFormat="1" applyFont="1" applyFill="1" applyBorder="1" applyAlignment="1">
      <alignment horizontal="center" vertical="center"/>
    </xf>
    <xf numFmtId="3" fontId="42" fillId="35" borderId="20" xfId="16" applyNumberFormat="1" applyFont="1" applyFill="1" applyBorder="1" applyAlignment="1">
      <alignment horizontal="center" vertical="center"/>
    </xf>
    <xf numFmtId="0" fontId="42" fillId="0" borderId="0" xfId="27" applyFont="1" applyAlignment="1">
      <alignment vertical="center"/>
    </xf>
    <xf numFmtId="0" fontId="42" fillId="0" borderId="0" xfId="27" applyFont="1" applyAlignment="1">
      <alignment wrapText="1"/>
    </xf>
    <xf numFmtId="170" fontId="43" fillId="0" borderId="0" xfId="1" applyNumberFormat="1" applyFont="1" applyAlignment="1">
      <alignment horizontal="center" vertical="center"/>
    </xf>
    <xf numFmtId="164" fontId="42" fillId="0" borderId="0" xfId="27" applyNumberFormat="1" applyFont="1"/>
    <xf numFmtId="164" fontId="45" fillId="0" borderId="0" xfId="10" applyNumberFormat="1" applyFont="1" applyFill="1" applyBorder="1" applyAlignment="1">
      <alignment horizontal="center"/>
    </xf>
    <xf numFmtId="164" fontId="45" fillId="0" borderId="17" xfId="10" applyNumberFormat="1" applyFont="1" applyFill="1" applyBorder="1" applyAlignment="1">
      <alignment horizontal="center"/>
    </xf>
    <xf numFmtId="164" fontId="45" fillId="35" borderId="19" xfId="10" applyNumberFormat="1" applyFont="1" applyFill="1" applyBorder="1" applyAlignment="1">
      <alignment horizontal="center"/>
    </xf>
    <xf numFmtId="164" fontId="45" fillId="35" borderId="20" xfId="10" applyNumberFormat="1" applyFont="1" applyFill="1" applyBorder="1" applyAlignment="1">
      <alignment horizontal="center"/>
    </xf>
    <xf numFmtId="0" fontId="47" fillId="0" borderId="0" xfId="27" applyFont="1"/>
    <xf numFmtId="164" fontId="45" fillId="0" borderId="0" xfId="10" applyNumberFormat="1" applyFont="1" applyFill="1" applyBorder="1" applyAlignment="1">
      <alignment horizontal="center" vertical="center"/>
    </xf>
    <xf numFmtId="164" fontId="45" fillId="0" borderId="17" xfId="10" applyNumberFormat="1" applyFont="1" applyFill="1" applyBorder="1" applyAlignment="1">
      <alignment horizontal="center" vertical="center"/>
    </xf>
    <xf numFmtId="0" fontId="48" fillId="0" borderId="0" xfId="27" applyFont="1"/>
    <xf numFmtId="167" fontId="45" fillId="0" borderId="0" xfId="3" applyNumberFormat="1" applyFont="1" applyBorder="1" applyAlignment="1">
      <alignment horizontal="center" vertical="center"/>
    </xf>
    <xf numFmtId="167" fontId="45" fillId="0" borderId="17" xfId="3" applyNumberFormat="1" applyFont="1" applyBorder="1" applyAlignment="1">
      <alignment horizontal="center" vertical="center"/>
    </xf>
    <xf numFmtId="167" fontId="45" fillId="0" borderId="19" xfId="3" applyNumberFormat="1" applyFont="1" applyBorder="1" applyAlignment="1">
      <alignment horizontal="center" vertical="center"/>
    </xf>
    <xf numFmtId="167" fontId="45" fillId="0" borderId="20" xfId="3" applyNumberFormat="1" applyFont="1" applyBorder="1" applyAlignment="1">
      <alignment horizontal="center" vertical="center"/>
    </xf>
    <xf numFmtId="0" fontId="42" fillId="0" borderId="0" xfId="19" applyFont="1"/>
    <xf numFmtId="166" fontId="42" fillId="0" borderId="0" xfId="23" applyNumberFormat="1" applyFont="1" applyFill="1" applyBorder="1" applyAlignment="1">
      <alignment horizontal="center"/>
    </xf>
    <xf numFmtId="166" fontId="42" fillId="0" borderId="0" xfId="23" applyNumberFormat="1" applyFont="1" applyFill="1" applyBorder="1" applyAlignment="1">
      <alignment horizontal="left"/>
    </xf>
    <xf numFmtId="0" fontId="46" fillId="2" borderId="15" xfId="27" applyFont="1" applyFill="1" applyBorder="1" applyAlignment="1">
      <alignment horizontal="center"/>
    </xf>
    <xf numFmtId="0" fontId="42" fillId="35" borderId="16" xfId="27" applyFont="1" applyFill="1" applyBorder="1" applyAlignment="1">
      <alignment horizontal="center"/>
    </xf>
    <xf numFmtId="0" fontId="42" fillId="0" borderId="16" xfId="27" applyFont="1" applyBorder="1" applyAlignment="1">
      <alignment horizontal="center"/>
    </xf>
    <xf numFmtId="0" fontId="44" fillId="0" borderId="0" xfId="27" applyFont="1" applyAlignment="1">
      <alignment vertical="center"/>
    </xf>
    <xf numFmtId="0" fontId="42" fillId="0" borderId="0" xfId="27" applyFont="1" applyAlignment="1">
      <alignment horizontal="center"/>
    </xf>
    <xf numFmtId="167" fontId="45" fillId="0" borderId="16" xfId="3" applyNumberFormat="1" applyFont="1" applyBorder="1" applyAlignment="1">
      <alignment horizontal="center" vertical="center"/>
    </xf>
    <xf numFmtId="1" fontId="45" fillId="0" borderId="0" xfId="15" applyNumberFormat="1" applyFont="1" applyBorder="1" applyAlignment="1">
      <alignment horizontal="left"/>
    </xf>
    <xf numFmtId="10" fontId="42" fillId="0" borderId="0" xfId="10" applyNumberFormat="1" applyFont="1" applyBorder="1"/>
    <xf numFmtId="0" fontId="42" fillId="0" borderId="0" xfId="27" applyFont="1" applyAlignment="1">
      <alignment horizontal="left"/>
    </xf>
    <xf numFmtId="0" fontId="42" fillId="0" borderId="0" xfId="8" applyFont="1" applyAlignment="1">
      <alignment wrapText="1"/>
    </xf>
    <xf numFmtId="0" fontId="42" fillId="0" borderId="0" xfId="8" applyFont="1"/>
    <xf numFmtId="0" fontId="44" fillId="0" borderId="0" xfId="8" applyFont="1" applyAlignment="1">
      <alignment horizontal="left" vertical="center"/>
    </xf>
    <xf numFmtId="0" fontId="45" fillId="0" borderId="0" xfId="8" applyFont="1" applyAlignment="1">
      <alignment horizontal="center" vertical="center"/>
    </xf>
    <xf numFmtId="0" fontId="43" fillId="2" borderId="14" xfId="8" applyFont="1" applyFill="1" applyBorder="1" applyAlignment="1">
      <alignment horizontal="center" vertical="center"/>
    </xf>
    <xf numFmtId="165" fontId="43" fillId="2" borderId="15" xfId="8" applyNumberFormat="1" applyFont="1" applyFill="1" applyBorder="1" applyAlignment="1">
      <alignment horizontal="center" vertical="center"/>
    </xf>
    <xf numFmtId="9" fontId="42" fillId="0" borderId="0" xfId="29" applyFont="1" applyBorder="1" applyAlignment="1">
      <alignment wrapText="1"/>
    </xf>
    <xf numFmtId="14" fontId="45" fillId="0" borderId="0" xfId="8" applyNumberFormat="1" applyFont="1"/>
    <xf numFmtId="0" fontId="42" fillId="0" borderId="0" xfId="3" applyNumberFormat="1" applyFont="1" applyBorder="1" applyAlignment="1">
      <alignment horizontal="left" vertical="center"/>
    </xf>
    <xf numFmtId="0" fontId="43" fillId="2" borderId="13" xfId="8" applyFont="1" applyFill="1" applyBorder="1" applyAlignment="1">
      <alignment horizontal="center" vertical="center"/>
    </xf>
    <xf numFmtId="14" fontId="42" fillId="0" borderId="0" xfId="3" applyNumberFormat="1" applyFont="1" applyBorder="1" applyAlignment="1">
      <alignment horizontal="left" vertical="center"/>
    </xf>
    <xf numFmtId="1" fontId="42" fillId="0" borderId="18" xfId="3" applyNumberFormat="1" applyFont="1" applyBorder="1" applyAlignment="1">
      <alignment horizontal="center" vertical="center"/>
    </xf>
    <xf numFmtId="1" fontId="42" fillId="0" borderId="19" xfId="3" applyNumberFormat="1" applyFont="1" applyBorder="1" applyAlignment="1">
      <alignment horizontal="center" vertical="center"/>
    </xf>
    <xf numFmtId="1" fontId="42" fillId="0" borderId="20" xfId="3" applyNumberFormat="1" applyFont="1" applyBorder="1" applyAlignment="1">
      <alignment horizontal="center" vertical="center"/>
    </xf>
    <xf numFmtId="0" fontId="54" fillId="2" borderId="13" xfId="1" applyFont="1" applyFill="1" applyBorder="1" applyAlignment="1">
      <alignment horizontal="center" vertical="center"/>
    </xf>
    <xf numFmtId="166" fontId="55" fillId="0" borderId="16" xfId="3" applyNumberFormat="1" applyFont="1" applyBorder="1" applyAlignment="1">
      <alignment horizontal="center" vertical="center"/>
    </xf>
    <xf numFmtId="0" fontId="56" fillId="35" borderId="16" xfId="3" applyNumberFormat="1" applyFont="1" applyFill="1" applyBorder="1" applyAlignment="1">
      <alignment horizontal="center" vertical="center"/>
    </xf>
    <xf numFmtId="0" fontId="56" fillId="0" borderId="16" xfId="3" applyNumberFormat="1" applyFont="1" applyFill="1" applyBorder="1" applyAlignment="1">
      <alignment horizontal="center" vertical="center"/>
    </xf>
    <xf numFmtId="0" fontId="56" fillId="35" borderId="18" xfId="3" applyNumberFormat="1" applyFont="1" applyFill="1" applyBorder="1" applyAlignment="1">
      <alignment horizontal="center" vertical="center"/>
    </xf>
    <xf numFmtId="169" fontId="45" fillId="35" borderId="18" xfId="3" applyNumberFormat="1" applyFont="1" applyFill="1" applyBorder="1" applyAlignment="1">
      <alignment horizontal="center" vertical="center"/>
    </xf>
    <xf numFmtId="0" fontId="46" fillId="2" borderId="13" xfId="27" applyFont="1" applyFill="1" applyBorder="1" applyAlignment="1">
      <alignment horizontal="center"/>
    </xf>
    <xf numFmtId="164" fontId="45" fillId="0" borderId="16" xfId="10" applyNumberFormat="1" applyFont="1" applyFill="1" applyBorder="1" applyAlignment="1">
      <alignment horizontal="center" vertical="center"/>
    </xf>
    <xf numFmtId="167" fontId="45" fillId="0" borderId="13" xfId="3" applyNumberFormat="1" applyFont="1" applyBorder="1" applyAlignment="1">
      <alignment horizontal="center" vertical="center"/>
    </xf>
    <xf numFmtId="167" fontId="45" fillId="0" borderId="14" xfId="3" applyNumberFormat="1" applyFont="1" applyBorder="1" applyAlignment="1">
      <alignment horizontal="center" vertical="center"/>
    </xf>
    <xf numFmtId="167" fontId="45" fillId="0" borderId="15" xfId="3" applyNumberFormat="1" applyFont="1" applyBorder="1" applyAlignment="1">
      <alignment horizontal="center" vertical="center"/>
    </xf>
    <xf numFmtId="167" fontId="45" fillId="0" borderId="18" xfId="3" applyNumberFormat="1" applyFont="1" applyBorder="1" applyAlignment="1">
      <alignment horizontal="center" vertical="center"/>
    </xf>
    <xf numFmtId="0" fontId="11" fillId="0" borderId="0" xfId="4" applyFont="1"/>
    <xf numFmtId="167" fontId="11" fillId="0" borderId="0" xfId="4" applyNumberFormat="1" applyFont="1"/>
    <xf numFmtId="0" fontId="58" fillId="0" borderId="0" xfId="4" applyFont="1"/>
    <xf numFmtId="9" fontId="11" fillId="0" borderId="0" xfId="10" applyFont="1" applyBorder="1"/>
    <xf numFmtId="0" fontId="11" fillId="0" borderId="0" xfId="4" applyFont="1" applyAlignment="1">
      <alignment horizontal="left"/>
    </xf>
    <xf numFmtId="0" fontId="48" fillId="0" borderId="0" xfId="4" applyFont="1"/>
    <xf numFmtId="0" fontId="59" fillId="0" borderId="0" xfId="4" applyFont="1" applyAlignment="1">
      <alignment horizontal="center"/>
    </xf>
    <xf numFmtId="0" fontId="60" fillId="2" borderId="22" xfId="4" applyFont="1" applyFill="1" applyBorder="1" applyAlignment="1">
      <alignment horizontal="center" wrapText="1"/>
    </xf>
    <xf numFmtId="0" fontId="60" fillId="2" borderId="14" xfId="4" applyFont="1" applyFill="1" applyBorder="1" applyAlignment="1">
      <alignment horizontal="center" wrapText="1"/>
    </xf>
    <xf numFmtId="0" fontId="60" fillId="2" borderId="15" xfId="4" applyFont="1" applyFill="1" applyBorder="1" applyAlignment="1">
      <alignment horizontal="center" wrapText="1"/>
    </xf>
    <xf numFmtId="174" fontId="60" fillId="2" borderId="25" xfId="4" applyNumberFormat="1" applyFont="1" applyFill="1" applyBorder="1" applyAlignment="1">
      <alignment horizontal="center"/>
    </xf>
    <xf numFmtId="175" fontId="11" fillId="0" borderId="14" xfId="88" applyNumberFormat="1" applyFont="1" applyBorder="1" applyAlignment="1">
      <alignment horizontal="center"/>
    </xf>
    <xf numFmtId="175" fontId="11" fillId="0" borderId="15" xfId="88" applyNumberFormat="1" applyFont="1" applyBorder="1" applyAlignment="1">
      <alignment horizontal="center"/>
    </xf>
    <xf numFmtId="175" fontId="11" fillId="0" borderId="13" xfId="88" applyNumberFormat="1" applyFont="1" applyBorder="1" applyAlignment="1">
      <alignment horizontal="center"/>
    </xf>
    <xf numFmtId="175" fontId="11" fillId="0" borderId="0" xfId="88" applyNumberFormat="1" applyFont="1" applyBorder="1" applyAlignment="1">
      <alignment horizontal="center"/>
    </xf>
    <xf numFmtId="175" fontId="11" fillId="0" borderId="17" xfId="88" applyNumberFormat="1" applyFont="1" applyBorder="1" applyAlignment="1">
      <alignment horizontal="center"/>
    </xf>
    <xf numFmtId="0" fontId="60" fillId="2" borderId="26" xfId="4" applyFont="1" applyFill="1" applyBorder="1" applyAlignment="1">
      <alignment horizontal="center"/>
    </xf>
    <xf numFmtId="176" fontId="11" fillId="35" borderId="18" xfId="4" applyNumberFormat="1" applyFont="1" applyFill="1" applyBorder="1" applyAlignment="1">
      <alignment horizontal="center"/>
    </xf>
    <xf numFmtId="176" fontId="11" fillId="35" borderId="19" xfId="4" applyNumberFormat="1" applyFont="1" applyFill="1" applyBorder="1" applyAlignment="1">
      <alignment horizontal="center"/>
    </xf>
    <xf numFmtId="176" fontId="11" fillId="35" borderId="20" xfId="4" applyNumberFormat="1" applyFont="1" applyFill="1" applyBorder="1" applyAlignment="1">
      <alignment horizontal="center"/>
    </xf>
    <xf numFmtId="14" fontId="11" fillId="0" borderId="0" xfId="4" applyNumberFormat="1" applyFont="1" applyAlignment="1">
      <alignment horizontal="left"/>
    </xf>
    <xf numFmtId="164" fontId="11" fillId="0" borderId="0" xfId="10" applyNumberFormat="1" applyFont="1" applyBorder="1" applyAlignment="1">
      <alignment horizontal="center"/>
    </xf>
    <xf numFmtId="43" fontId="11" fillId="0" borderId="0" xfId="88" applyFont="1" applyBorder="1" applyAlignment="1">
      <alignment horizontal="center"/>
    </xf>
    <xf numFmtId="164" fontId="11" fillId="0" borderId="0" xfId="10" applyNumberFormat="1" applyFont="1" applyBorder="1"/>
    <xf numFmtId="44" fontId="11" fillId="0" borderId="0" xfId="15" applyFont="1" applyBorder="1"/>
    <xf numFmtId="0" fontId="60" fillId="2" borderId="13" xfId="4" applyFont="1" applyFill="1" applyBorder="1" applyAlignment="1">
      <alignment horizontal="center" wrapText="1"/>
    </xf>
    <xf numFmtId="174" fontId="60" fillId="0" borderId="0" xfId="4" applyNumberFormat="1" applyFont="1"/>
    <xf numFmtId="0" fontId="60" fillId="0" borderId="0" xfId="4" applyFont="1"/>
    <xf numFmtId="175" fontId="11" fillId="0" borderId="16" xfId="88" applyNumberFormat="1" applyFont="1" applyBorder="1" applyAlignment="1">
      <alignment horizontal="center"/>
    </xf>
    <xf numFmtId="164" fontId="11" fillId="0" borderId="0" xfId="10" applyNumberFormat="1" applyFont="1"/>
    <xf numFmtId="0" fontId="59" fillId="0" borderId="0" xfId="4" applyFont="1"/>
    <xf numFmtId="172" fontId="60" fillId="2" borderId="15" xfId="4" applyNumberFormat="1" applyFont="1" applyFill="1" applyBorder="1" applyAlignment="1">
      <alignment horizontal="center" wrapText="1"/>
    </xf>
    <xf numFmtId="166" fontId="11" fillId="35" borderId="16" xfId="4" applyNumberFormat="1" applyFont="1" applyFill="1" applyBorder="1" applyAlignment="1">
      <alignment horizontal="center"/>
    </xf>
    <xf numFmtId="166" fontId="11" fillId="35" borderId="0" xfId="4" applyNumberFormat="1" applyFont="1" applyFill="1" applyAlignment="1">
      <alignment horizontal="center"/>
    </xf>
    <xf numFmtId="166" fontId="11" fillId="35" borderId="17" xfId="4" applyNumberFormat="1" applyFont="1" applyFill="1" applyBorder="1" applyAlignment="1">
      <alignment horizontal="center"/>
    </xf>
    <xf numFmtId="0" fontId="60" fillId="2" borderId="16" xfId="4" applyFont="1" applyFill="1" applyBorder="1" applyAlignment="1">
      <alignment horizontal="center" wrapText="1"/>
    </xf>
    <xf numFmtId="0" fontId="60" fillId="2" borderId="18" xfId="4" applyFont="1" applyFill="1" applyBorder="1" applyAlignment="1">
      <alignment horizontal="center" wrapText="1"/>
    </xf>
    <xf numFmtId="166" fontId="11" fillId="35" borderId="18" xfId="4" applyNumberFormat="1" applyFont="1" applyFill="1" applyBorder="1" applyAlignment="1">
      <alignment horizontal="center"/>
    </xf>
    <xf numFmtId="166" fontId="11" fillId="35" borderId="19" xfId="4" applyNumberFormat="1" applyFont="1" applyFill="1" applyBorder="1" applyAlignment="1">
      <alignment horizontal="center"/>
    </xf>
    <xf numFmtId="166" fontId="11" fillId="35" borderId="20" xfId="4" applyNumberFormat="1" applyFont="1" applyFill="1" applyBorder="1" applyAlignment="1">
      <alignment horizontal="center"/>
    </xf>
    <xf numFmtId="174" fontId="59" fillId="0" borderId="0" xfId="4" applyNumberFormat="1" applyFont="1"/>
    <xf numFmtId="0" fontId="11" fillId="0" borderId="16" xfId="88" applyNumberFormat="1" applyFont="1" applyBorder="1" applyAlignment="1">
      <alignment horizontal="center"/>
    </xf>
    <xf numFmtId="0" fontId="11" fillId="0" borderId="0" xfId="88" applyNumberFormat="1" applyFont="1" applyBorder="1" applyAlignment="1">
      <alignment horizontal="center"/>
    </xf>
    <xf numFmtId="0" fontId="11" fillId="0" borderId="17" xfId="88" applyNumberFormat="1" applyFont="1" applyBorder="1" applyAlignment="1">
      <alignment horizontal="center"/>
    </xf>
    <xf numFmtId="0" fontId="11" fillId="35" borderId="16" xfId="88" applyNumberFormat="1" applyFont="1" applyFill="1" applyBorder="1" applyAlignment="1">
      <alignment horizontal="center"/>
    </xf>
    <xf numFmtId="0" fontId="11" fillId="35" borderId="0" xfId="88" applyNumberFormat="1" applyFont="1" applyFill="1" applyBorder="1" applyAlignment="1">
      <alignment horizontal="center"/>
    </xf>
    <xf numFmtId="0" fontId="11" fillId="35" borderId="17" xfId="88" applyNumberFormat="1" applyFont="1" applyFill="1" applyBorder="1" applyAlignment="1">
      <alignment horizontal="center"/>
    </xf>
    <xf numFmtId="0" fontId="11" fillId="35" borderId="18" xfId="88" applyNumberFormat="1" applyFont="1" applyFill="1" applyBorder="1" applyAlignment="1">
      <alignment horizontal="center"/>
    </xf>
    <xf numFmtId="0" fontId="11" fillId="35" borderId="19" xfId="88" applyNumberFormat="1" applyFont="1" applyFill="1" applyBorder="1" applyAlignment="1">
      <alignment horizontal="center"/>
    </xf>
    <xf numFmtId="0" fontId="11" fillId="35" borderId="20" xfId="88" applyNumberFormat="1" applyFont="1" applyFill="1" applyBorder="1" applyAlignment="1">
      <alignment horizontal="center"/>
    </xf>
    <xf numFmtId="0" fontId="43" fillId="2" borderId="14" xfId="4" applyFont="1" applyFill="1" applyBorder="1" applyAlignment="1">
      <alignment horizontal="center" vertical="center"/>
    </xf>
    <xf numFmtId="170" fontId="43" fillId="2" borderId="15" xfId="4" applyNumberFormat="1" applyFont="1" applyFill="1" applyBorder="1" applyAlignment="1">
      <alignment horizontal="center" vertical="center"/>
    </xf>
    <xf numFmtId="0" fontId="42" fillId="0" borderId="0" xfId="4" applyFont="1" applyAlignment="1">
      <alignment horizontal="right"/>
    </xf>
    <xf numFmtId="0" fontId="46" fillId="0" borderId="0" xfId="27" applyFont="1"/>
    <xf numFmtId="166" fontId="50" fillId="0" borderId="17" xfId="3" applyNumberFormat="1" applyFont="1" applyBorder="1" applyAlignment="1">
      <alignment horizontal="center" vertical="center"/>
    </xf>
    <xf numFmtId="166" fontId="50" fillId="0" borderId="0" xfId="27" applyNumberFormat="1" applyFont="1"/>
    <xf numFmtId="0" fontId="53" fillId="35" borderId="17" xfId="3" applyNumberFormat="1" applyFont="1" applyFill="1" applyBorder="1" applyAlignment="1">
      <alignment horizontal="center" vertical="center"/>
    </xf>
    <xf numFmtId="0" fontId="50" fillId="0" borderId="17" xfId="3" applyNumberFormat="1" applyFont="1" applyBorder="1" applyAlignment="1">
      <alignment horizontal="center" vertical="center"/>
    </xf>
    <xf numFmtId="0" fontId="53" fillId="35" borderId="20" xfId="3" applyNumberFormat="1" applyFont="1" applyFill="1" applyBorder="1" applyAlignment="1">
      <alignment horizontal="center" vertical="center"/>
    </xf>
    <xf numFmtId="2" fontId="62" fillId="3" borderId="19" xfId="27" applyNumberFormat="1" applyFont="1" applyFill="1" applyBorder="1" applyAlignment="1">
      <alignment horizontal="center" vertical="center"/>
    </xf>
    <xf numFmtId="2" fontId="62" fillId="3" borderId="15" xfId="27" applyNumberFormat="1" applyFont="1" applyFill="1" applyBorder="1" applyAlignment="1">
      <alignment horizontal="center" vertical="center"/>
    </xf>
    <xf numFmtId="1" fontId="45" fillId="0" borderId="15" xfId="15" applyNumberFormat="1" applyFont="1" applyBorder="1" applyAlignment="1">
      <alignment horizontal="center"/>
    </xf>
    <xf numFmtId="0" fontId="61" fillId="2" borderId="14" xfId="27" applyFont="1" applyFill="1" applyBorder="1" applyAlignment="1">
      <alignment horizontal="center" vertical="center"/>
    </xf>
    <xf numFmtId="2" fontId="62" fillId="35" borderId="17" xfId="27" applyNumberFormat="1" applyFont="1" applyFill="1" applyBorder="1" applyAlignment="1">
      <alignment horizontal="center" vertical="center"/>
    </xf>
    <xf numFmtId="14" fontId="61" fillId="2" borderId="16" xfId="27" applyNumberFormat="1" applyFont="1" applyFill="1" applyBorder="1" applyAlignment="1">
      <alignment horizontal="center" vertical="center"/>
    </xf>
    <xf numFmtId="2" fontId="62" fillId="35" borderId="0" xfId="27" applyNumberFormat="1" applyFont="1" applyFill="1" applyAlignment="1">
      <alignment horizontal="center" vertical="center"/>
    </xf>
    <xf numFmtId="1" fontId="45" fillId="0" borderId="17" xfId="15" applyNumberFormat="1" applyFont="1" applyBorder="1" applyAlignment="1">
      <alignment horizontal="center"/>
    </xf>
    <xf numFmtId="14" fontId="61" fillId="2" borderId="18" xfId="27" applyNumberFormat="1" applyFont="1" applyFill="1" applyBorder="1" applyAlignment="1">
      <alignment horizontal="center" vertical="center"/>
    </xf>
    <xf numFmtId="0" fontId="63" fillId="0" borderId="0" xfId="27" applyFont="1"/>
    <xf numFmtId="0" fontId="61" fillId="2" borderId="13" xfId="27" applyFont="1" applyFill="1" applyBorder="1" applyAlignment="1">
      <alignment horizontal="center" vertical="center"/>
    </xf>
    <xf numFmtId="2" fontId="62" fillId="3" borderId="17" xfId="27" applyNumberFormat="1" applyFont="1" applyFill="1" applyBorder="1" applyAlignment="1">
      <alignment horizontal="center" vertical="center"/>
    </xf>
    <xf numFmtId="1" fontId="45" fillId="0" borderId="14" xfId="15" applyNumberFormat="1" applyFont="1" applyBorder="1" applyAlignment="1">
      <alignment horizontal="center"/>
    </xf>
    <xf numFmtId="14" fontId="46" fillId="2" borderId="15" xfId="27" applyNumberFormat="1" applyFont="1" applyFill="1" applyBorder="1" applyAlignment="1">
      <alignment horizontal="fill" vertical="center"/>
    </xf>
    <xf numFmtId="1" fontId="45" fillId="0" borderId="0" xfId="15" applyNumberFormat="1" applyFont="1" applyBorder="1" applyAlignment="1">
      <alignment horizontal="center"/>
    </xf>
    <xf numFmtId="177" fontId="45" fillId="0" borderId="0" xfId="10" applyNumberFormat="1" applyFont="1" applyBorder="1" applyAlignment="1">
      <alignment horizontal="center"/>
    </xf>
    <xf numFmtId="2" fontId="62" fillId="3" borderId="20" xfId="27" applyNumberFormat="1" applyFont="1" applyFill="1" applyBorder="1" applyAlignment="1">
      <alignment horizontal="center" vertical="center"/>
    </xf>
    <xf numFmtId="0" fontId="10" fillId="0" borderId="0" xfId="27"/>
    <xf numFmtId="14" fontId="46" fillId="2" borderId="16" xfId="27" applyNumberFormat="1" applyFont="1" applyFill="1" applyBorder="1" applyAlignment="1">
      <alignment horizontal="center" vertical="center"/>
    </xf>
    <xf numFmtId="9" fontId="45" fillId="0" borderId="0" xfId="10" applyFont="1" applyBorder="1" applyAlignment="1">
      <alignment horizontal="center"/>
    </xf>
    <xf numFmtId="177" fontId="42" fillId="35" borderId="0" xfId="10" applyNumberFormat="1" applyFont="1" applyFill="1" applyBorder="1" applyAlignment="1">
      <alignment horizontal="center" vertical="center"/>
    </xf>
    <xf numFmtId="14" fontId="46" fillId="2" borderId="14" xfId="27" applyNumberFormat="1" applyFont="1" applyFill="1" applyBorder="1" applyAlignment="1">
      <alignment horizontal="fill" vertical="center"/>
    </xf>
    <xf numFmtId="1" fontId="45" fillId="35" borderId="17" xfId="15" applyNumberFormat="1" applyFont="1" applyFill="1" applyBorder="1" applyAlignment="1">
      <alignment horizontal="center"/>
    </xf>
    <xf numFmtId="14" fontId="46" fillId="2" borderId="13" xfId="27" applyNumberFormat="1" applyFont="1" applyFill="1" applyBorder="1" applyAlignment="1">
      <alignment horizontal="fill" vertical="center"/>
    </xf>
    <xf numFmtId="1" fontId="45" fillId="35" borderId="0" xfId="15" applyNumberFormat="1" applyFont="1" applyFill="1" applyBorder="1" applyAlignment="1">
      <alignment horizontal="center"/>
    </xf>
    <xf numFmtId="0" fontId="10" fillId="0" borderId="0" xfId="27" applyAlignment="1">
      <alignment vertical="distributed"/>
    </xf>
    <xf numFmtId="14" fontId="46" fillId="2" borderId="18" xfId="27" applyNumberFormat="1" applyFont="1" applyFill="1" applyBorder="1" applyAlignment="1">
      <alignment horizontal="center" vertical="center"/>
    </xf>
    <xf numFmtId="9" fontId="45" fillId="35" borderId="0" xfId="10" applyFont="1" applyFill="1" applyBorder="1" applyAlignment="1">
      <alignment horizontal="center"/>
    </xf>
    <xf numFmtId="0" fontId="64" fillId="0" borderId="0" xfId="27" applyFont="1" applyAlignment="1">
      <alignment horizontal="left" vertical="center" readingOrder="1"/>
    </xf>
    <xf numFmtId="9" fontId="10" fillId="0" borderId="0" xfId="27" applyNumberFormat="1"/>
    <xf numFmtId="2" fontId="62" fillId="3" borderId="14" xfId="27" applyNumberFormat="1" applyFont="1" applyFill="1" applyBorder="1" applyAlignment="1">
      <alignment horizontal="center" vertical="center"/>
    </xf>
    <xf numFmtId="14" fontId="61" fillId="2" borderId="13" xfId="27" applyNumberFormat="1" applyFont="1" applyFill="1" applyBorder="1" applyAlignment="1">
      <alignment horizontal="center" vertical="center"/>
    </xf>
    <xf numFmtId="9" fontId="45" fillId="0" borderId="14" xfId="10" applyFont="1" applyBorder="1" applyAlignment="1">
      <alignment horizontal="center"/>
    </xf>
    <xf numFmtId="14" fontId="46" fillId="2" borderId="13" xfId="27" applyNumberFormat="1" applyFont="1" applyFill="1" applyBorder="1" applyAlignment="1">
      <alignment horizontal="center" vertical="center"/>
    </xf>
    <xf numFmtId="2" fontId="62" fillId="3" borderId="0" xfId="27" applyNumberFormat="1" applyFont="1" applyFill="1" applyAlignment="1">
      <alignment horizontal="center" vertical="center"/>
    </xf>
    <xf numFmtId="0" fontId="65" fillId="0" borderId="0" xfId="27" applyFont="1"/>
    <xf numFmtId="0" fontId="46" fillId="3" borderId="0" xfId="27" applyFont="1" applyFill="1" applyAlignment="1">
      <alignment horizontal="center" vertical="center"/>
    </xf>
    <xf numFmtId="0" fontId="46" fillId="2" borderId="13" xfId="27" applyFont="1" applyFill="1" applyBorder="1" applyAlignment="1">
      <alignment horizontal="center" vertical="center"/>
    </xf>
    <xf numFmtId="0" fontId="46" fillId="2" borderId="15" xfId="27" applyFont="1" applyFill="1" applyBorder="1" applyAlignment="1">
      <alignment horizontal="center" vertical="center"/>
    </xf>
    <xf numFmtId="2" fontId="45" fillId="0" borderId="14" xfId="15" applyNumberFormat="1" applyFont="1" applyBorder="1" applyAlignment="1">
      <alignment horizontal="center"/>
    </xf>
    <xf numFmtId="2" fontId="45" fillId="35" borderId="0" xfId="15" applyNumberFormat="1" applyFont="1" applyFill="1" applyBorder="1" applyAlignment="1">
      <alignment horizontal="center"/>
    </xf>
    <xf numFmtId="2" fontId="45" fillId="0" borderId="0" xfId="15" applyNumberFormat="1" applyFont="1" applyBorder="1" applyAlignment="1">
      <alignment horizontal="center"/>
    </xf>
    <xf numFmtId="0" fontId="46" fillId="0" borderId="0" xfId="8" applyFont="1" applyAlignment="1">
      <alignment wrapText="1"/>
    </xf>
    <xf numFmtId="0" fontId="43" fillId="2" borderId="0" xfId="1" applyFont="1" applyFill="1" applyAlignment="1">
      <alignment horizontal="center" vertical="center"/>
    </xf>
    <xf numFmtId="0" fontId="43" fillId="2" borderId="17" xfId="1" applyFont="1" applyFill="1" applyBorder="1" applyAlignment="1">
      <alignment horizontal="center"/>
    </xf>
    <xf numFmtId="0" fontId="51" fillId="2" borderId="17" xfId="1" applyFont="1" applyFill="1" applyBorder="1" applyAlignment="1">
      <alignment horizontal="center"/>
    </xf>
    <xf numFmtId="171" fontId="42" fillId="0" borderId="16" xfId="27" applyNumberFormat="1" applyFont="1" applyBorder="1" applyAlignment="1">
      <alignment horizontal="center" vertical="center"/>
    </xf>
    <xf numFmtId="3" fontId="42" fillId="0" borderId="18" xfId="23" applyNumberFormat="1" applyFont="1" applyBorder="1" applyAlignment="1">
      <alignment horizontal="center" vertical="center"/>
    </xf>
    <xf numFmtId="0" fontId="66" fillId="0" borderId="0" xfId="27" applyFont="1"/>
    <xf numFmtId="0" fontId="42" fillId="0" borderId="0" xfId="124" applyFont="1"/>
    <xf numFmtId="0" fontId="48" fillId="0" borderId="0" xfId="124" applyFont="1" applyAlignment="1">
      <alignment vertical="center"/>
    </xf>
    <xf numFmtId="0" fontId="45" fillId="0" borderId="0" xfId="124" applyFont="1" applyAlignment="1">
      <alignment horizontal="center"/>
    </xf>
    <xf numFmtId="0" fontId="46" fillId="2" borderId="13" xfId="124" applyFont="1" applyFill="1" applyBorder="1" applyAlignment="1">
      <alignment horizontal="center"/>
    </xf>
    <xf numFmtId="0" fontId="46" fillId="2" borderId="14" xfId="124" applyFont="1" applyFill="1" applyBorder="1" applyAlignment="1">
      <alignment horizontal="center"/>
    </xf>
    <xf numFmtId="173" fontId="46" fillId="2" borderId="15" xfId="124" applyNumberFormat="1" applyFont="1" applyFill="1" applyBorder="1" applyAlignment="1">
      <alignment horizontal="center"/>
    </xf>
    <xf numFmtId="0" fontId="46" fillId="2" borderId="21" xfId="124" applyFont="1" applyFill="1" applyBorder="1" applyAlignment="1">
      <alignment horizontal="center"/>
    </xf>
    <xf numFmtId="166" fontId="42" fillId="0" borderId="21" xfId="114" applyNumberFormat="1" applyFont="1" applyFill="1" applyBorder="1" applyAlignment="1">
      <alignment horizontal="center"/>
    </xf>
    <xf numFmtId="166" fontId="42" fillId="0" borderId="22" xfId="114" applyNumberFormat="1" applyFont="1" applyFill="1" applyBorder="1" applyAlignment="1">
      <alignment horizontal="center"/>
    </xf>
    <xf numFmtId="166" fontId="42" fillId="0" borderId="23" xfId="114" applyNumberFormat="1" applyFont="1" applyFill="1" applyBorder="1" applyAlignment="1">
      <alignment horizontal="center"/>
    </xf>
    <xf numFmtId="0" fontId="45" fillId="0" borderId="0" xfId="124" applyFont="1"/>
    <xf numFmtId="166" fontId="42" fillId="0" borderId="0" xfId="124" applyNumberFormat="1" applyFont="1" applyAlignment="1">
      <alignment horizontal="center"/>
    </xf>
    <xf numFmtId="0" fontId="45" fillId="0" borderId="0" xfId="124" applyFont="1" applyAlignment="1">
      <alignment horizontal="left"/>
    </xf>
    <xf numFmtId="0" fontId="42" fillId="0" borderId="0" xfId="124" applyFont="1" applyAlignment="1">
      <alignment horizontal="right"/>
    </xf>
    <xf numFmtId="166" fontId="45" fillId="0" borderId="0" xfId="124" applyNumberFormat="1" applyFont="1" applyAlignment="1">
      <alignment horizontal="left"/>
    </xf>
    <xf numFmtId="0" fontId="45" fillId="0" borderId="0" xfId="124" applyFont="1" applyAlignment="1">
      <alignment horizontal="right"/>
    </xf>
    <xf numFmtId="166" fontId="42" fillId="0" borderId="0" xfId="124" applyNumberFormat="1" applyFont="1"/>
    <xf numFmtId="43" fontId="42" fillId="0" borderId="0" xfId="124" applyNumberFormat="1" applyFont="1"/>
    <xf numFmtId="0" fontId="42" fillId="0" borderId="0" xfId="124" applyFont="1" applyAlignment="1">
      <alignment horizontal="left"/>
    </xf>
    <xf numFmtId="173" fontId="42" fillId="0" borderId="0" xfId="124" applyNumberFormat="1" applyFont="1" applyAlignment="1">
      <alignment horizontal="left"/>
    </xf>
    <xf numFmtId="0" fontId="42" fillId="0" borderId="0" xfId="115" applyFont="1"/>
    <xf numFmtId="0" fontId="46" fillId="2" borderId="22" xfId="124" applyFont="1" applyFill="1" applyBorder="1" applyAlignment="1">
      <alignment horizontal="center"/>
    </xf>
    <xf numFmtId="173" fontId="46" fillId="2" borderId="23" xfId="124" applyNumberFormat="1" applyFont="1" applyFill="1" applyBorder="1" applyAlignment="1">
      <alignment horizontal="center"/>
    </xf>
    <xf numFmtId="0" fontId="46" fillId="2" borderId="24" xfId="124" applyFont="1" applyFill="1" applyBorder="1" applyAlignment="1">
      <alignment horizontal="center"/>
    </xf>
    <xf numFmtId="166" fontId="42" fillId="0" borderId="14" xfId="114" applyNumberFormat="1" applyFont="1" applyFill="1" applyBorder="1" applyAlignment="1">
      <alignment horizontal="center"/>
    </xf>
    <xf numFmtId="166" fontId="42" fillId="0" borderId="15" xfId="114" applyNumberFormat="1" applyFont="1" applyFill="1" applyBorder="1" applyAlignment="1">
      <alignment horizontal="center"/>
    </xf>
    <xf numFmtId="0" fontId="46" fillId="2" borderId="25" xfId="124" applyFont="1" applyFill="1" applyBorder="1" applyAlignment="1">
      <alignment horizontal="center"/>
    </xf>
    <xf numFmtId="166" fontId="42" fillId="0" borderId="13" xfId="114" applyNumberFormat="1" applyFont="1" applyFill="1" applyBorder="1" applyAlignment="1">
      <alignment horizontal="center"/>
    </xf>
    <xf numFmtId="166" fontId="42" fillId="35" borderId="0" xfId="114" applyNumberFormat="1" applyFont="1" applyFill="1" applyBorder="1" applyAlignment="1">
      <alignment horizontal="center"/>
    </xf>
    <xf numFmtId="166" fontId="42" fillId="35" borderId="17" xfId="114" applyNumberFormat="1" applyFont="1" applyFill="1" applyBorder="1" applyAlignment="1">
      <alignment horizontal="center"/>
    </xf>
    <xf numFmtId="166" fontId="42" fillId="35" borderId="16" xfId="114" applyNumberFormat="1" applyFont="1" applyFill="1" applyBorder="1" applyAlignment="1">
      <alignment horizontal="center"/>
    </xf>
    <xf numFmtId="166" fontId="42" fillId="0" borderId="0" xfId="114" applyNumberFormat="1" applyFont="1" applyFill="1" applyBorder="1" applyAlignment="1">
      <alignment horizontal="center"/>
    </xf>
    <xf numFmtId="166" fontId="42" fillId="0" borderId="17" xfId="114" applyNumberFormat="1" applyFont="1" applyFill="1" applyBorder="1" applyAlignment="1">
      <alignment horizontal="center"/>
    </xf>
    <xf numFmtId="166" fontId="42" fillId="0" borderId="16" xfId="114" applyNumberFormat="1" applyFont="1" applyFill="1" applyBorder="1" applyAlignment="1">
      <alignment horizontal="center"/>
    </xf>
    <xf numFmtId="0" fontId="46" fillId="2" borderId="26" xfId="124" applyFont="1" applyFill="1" applyBorder="1" applyAlignment="1">
      <alignment horizontal="center"/>
    </xf>
    <xf numFmtId="166" fontId="42" fillId="0" borderId="19" xfId="114" applyNumberFormat="1" applyFont="1" applyFill="1" applyBorder="1" applyAlignment="1">
      <alignment horizontal="center"/>
    </xf>
    <xf numFmtId="166" fontId="42" fillId="0" borderId="20" xfId="114" applyNumberFormat="1" applyFont="1" applyFill="1" applyBorder="1" applyAlignment="1">
      <alignment horizontal="center"/>
    </xf>
    <xf numFmtId="0" fontId="46" fillId="2" borderId="26" xfId="124" applyFont="1" applyFill="1" applyBorder="1" applyAlignment="1">
      <alignment horizontal="center" wrapText="1"/>
    </xf>
    <xf numFmtId="166" fontId="42" fillId="0" borderId="18" xfId="114" applyNumberFormat="1" applyFont="1" applyFill="1" applyBorder="1" applyAlignment="1">
      <alignment horizontal="center"/>
    </xf>
    <xf numFmtId="0" fontId="48" fillId="0" borderId="0" xfId="115" applyFont="1" applyAlignment="1">
      <alignment vertical="center"/>
    </xf>
    <xf numFmtId="0" fontId="48" fillId="0" borderId="0" xfId="115" applyFont="1" applyAlignment="1">
      <alignment horizontal="center"/>
    </xf>
    <xf numFmtId="0" fontId="42" fillId="0" borderId="0" xfId="115" applyFont="1" applyAlignment="1">
      <alignment horizontal="center"/>
    </xf>
    <xf numFmtId="0" fontId="46" fillId="2" borderId="13" xfId="115" applyFont="1" applyFill="1" applyBorder="1" applyAlignment="1">
      <alignment horizontal="center"/>
    </xf>
    <xf numFmtId="0" fontId="46" fillId="2" borderId="14" xfId="115" applyFont="1" applyFill="1" applyBorder="1" applyAlignment="1">
      <alignment horizontal="center"/>
    </xf>
    <xf numFmtId="0" fontId="57" fillId="0" borderId="0" xfId="115" applyFont="1"/>
    <xf numFmtId="168" fontId="42" fillId="0" borderId="0" xfId="114" applyNumberFormat="1" applyFont="1" applyBorder="1" applyAlignment="1">
      <alignment horizontal="center"/>
    </xf>
    <xf numFmtId="168" fontId="42" fillId="0" borderId="17" xfId="114" applyNumberFormat="1" applyFont="1" applyBorder="1" applyAlignment="1">
      <alignment horizontal="center"/>
    </xf>
    <xf numFmtId="43" fontId="42" fillId="0" borderId="0" xfId="114" applyFont="1"/>
    <xf numFmtId="43" fontId="42" fillId="0" borderId="0" xfId="115" applyNumberFormat="1" applyFont="1"/>
    <xf numFmtId="168" fontId="42" fillId="35" borderId="0" xfId="114" applyNumberFormat="1" applyFont="1" applyFill="1" applyBorder="1" applyAlignment="1">
      <alignment horizontal="center"/>
    </xf>
    <xf numFmtId="168" fontId="42" fillId="35" borderId="17" xfId="114" applyNumberFormat="1" applyFont="1" applyFill="1" applyBorder="1" applyAlignment="1">
      <alignment horizontal="center"/>
    </xf>
    <xf numFmtId="0" fontId="42" fillId="35" borderId="16" xfId="115" applyFont="1" applyFill="1" applyBorder="1" applyAlignment="1">
      <alignment horizontal="center"/>
    </xf>
    <xf numFmtId="173" fontId="42" fillId="0" borderId="18" xfId="115" applyNumberFormat="1" applyFont="1" applyBorder="1" applyAlignment="1">
      <alignment horizontal="center"/>
    </xf>
    <xf numFmtId="168" fontId="42" fillId="0" borderId="19" xfId="114" applyNumberFormat="1" applyFont="1" applyBorder="1" applyAlignment="1">
      <alignment horizontal="center"/>
    </xf>
    <xf numFmtId="168" fontId="42" fillId="0" borderId="20" xfId="114" applyNumberFormat="1" applyFont="1" applyBorder="1" applyAlignment="1">
      <alignment horizontal="center"/>
    </xf>
    <xf numFmtId="43" fontId="42" fillId="0" borderId="0" xfId="115" applyNumberFormat="1" applyFont="1" applyAlignment="1">
      <alignment horizontal="center"/>
    </xf>
    <xf numFmtId="0" fontId="67" fillId="0" borderId="0" xfId="1" applyFont="1"/>
    <xf numFmtId="0" fontId="2" fillId="0" borderId="0" xfId="1" applyFont="1"/>
    <xf numFmtId="14" fontId="67" fillId="0" borderId="0" xfId="125" applyNumberFormat="1" applyFont="1"/>
    <xf numFmtId="14" fontId="67" fillId="0" borderId="0" xfId="1" applyNumberFormat="1" applyFont="1"/>
    <xf numFmtId="0" fontId="67" fillId="0" borderId="0" xfId="125" applyFont="1"/>
    <xf numFmtId="10" fontId="42" fillId="0" borderId="0" xfId="8" applyNumberFormat="1" applyFont="1"/>
    <xf numFmtId="0" fontId="50" fillId="0" borderId="0" xfId="126" applyFont="1"/>
    <xf numFmtId="0" fontId="51" fillId="2" borderId="16" xfId="4" applyFont="1" applyFill="1" applyBorder="1" applyAlignment="1">
      <alignment horizontal="center"/>
    </xf>
    <xf numFmtId="0" fontId="51" fillId="2" borderId="0" xfId="4" applyFont="1" applyFill="1" applyAlignment="1">
      <alignment horizontal="center"/>
    </xf>
    <xf numFmtId="0" fontId="51" fillId="2" borderId="17" xfId="4" applyFont="1" applyFill="1" applyBorder="1" applyAlignment="1">
      <alignment horizontal="center"/>
    </xf>
    <xf numFmtId="0" fontId="51" fillId="2" borderId="0" xfId="4" applyFont="1" applyFill="1" applyAlignment="1">
      <alignment horizontal="center" vertical="center"/>
    </xf>
    <xf numFmtId="0" fontId="60" fillId="2" borderId="25" xfId="4" applyFont="1" applyFill="1" applyBorder="1" applyAlignment="1">
      <alignment horizontal="center" wrapText="1"/>
    </xf>
    <xf numFmtId="0" fontId="60" fillId="2" borderId="24" xfId="4" applyFont="1" applyFill="1" applyBorder="1" applyAlignment="1">
      <alignment horizontal="center" wrapText="1"/>
    </xf>
    <xf numFmtId="0" fontId="11" fillId="0" borderId="14" xfId="88" applyNumberFormat="1" applyFont="1" applyBorder="1" applyAlignment="1">
      <alignment horizontal="center"/>
    </xf>
    <xf numFmtId="0" fontId="11" fillId="0" borderId="15" xfId="88" applyNumberFormat="1" applyFont="1" applyBorder="1" applyAlignment="1">
      <alignment horizontal="center"/>
    </xf>
    <xf numFmtId="0" fontId="11" fillId="0" borderId="13" xfId="88" applyNumberFormat="1" applyFont="1" applyBorder="1" applyAlignment="1">
      <alignment horizontal="center"/>
    </xf>
    <xf numFmtId="177" fontId="45" fillId="0" borderId="14" xfId="10" applyNumberFormat="1" applyFont="1" applyBorder="1" applyAlignment="1">
      <alignment horizontal="center"/>
    </xf>
    <xf numFmtId="177" fontId="45" fillId="0" borderId="15" xfId="10" applyNumberFormat="1" applyFont="1" applyBorder="1" applyAlignment="1">
      <alignment horizontal="center"/>
    </xf>
    <xf numFmtId="177" fontId="42" fillId="35" borderId="17" xfId="10" applyNumberFormat="1" applyFont="1" applyFill="1" applyBorder="1" applyAlignment="1">
      <alignment horizontal="center" vertical="center"/>
    </xf>
    <xf numFmtId="177" fontId="45" fillId="0" borderId="17" xfId="10" applyNumberFormat="1" applyFont="1" applyBorder="1" applyAlignment="1">
      <alignment horizontal="center"/>
    </xf>
    <xf numFmtId="177" fontId="45" fillId="0" borderId="19" xfId="10" applyNumberFormat="1" applyFont="1" applyBorder="1" applyAlignment="1">
      <alignment horizontal="center"/>
    </xf>
    <xf numFmtId="177" fontId="45" fillId="0" borderId="20" xfId="10" applyNumberFormat="1" applyFont="1" applyBorder="1" applyAlignment="1">
      <alignment horizontal="center"/>
    </xf>
    <xf numFmtId="177" fontId="10" fillId="0" borderId="0" xfId="27" applyNumberFormat="1"/>
    <xf numFmtId="2" fontId="45" fillId="35" borderId="19" xfId="15" applyNumberFormat="1" applyFont="1" applyFill="1" applyBorder="1" applyAlignment="1">
      <alignment horizontal="center"/>
    </xf>
    <xf numFmtId="1" fontId="45" fillId="35" borderId="20" xfId="15" applyNumberFormat="1" applyFont="1" applyFill="1" applyBorder="1" applyAlignment="1">
      <alignment horizontal="center"/>
    </xf>
    <xf numFmtId="0" fontId="46" fillId="2" borderId="14" xfId="27" applyFont="1" applyFill="1" applyBorder="1" applyAlignment="1">
      <alignment horizontal="center" vertical="center"/>
    </xf>
    <xf numFmtId="0" fontId="46" fillId="2" borderId="14" xfId="27" applyFont="1" applyFill="1" applyBorder="1" applyAlignment="1">
      <alignment horizontal="center" vertical="distributed"/>
    </xf>
    <xf numFmtId="0" fontId="46" fillId="2" borderId="15" xfId="27" applyFont="1" applyFill="1" applyBorder="1" applyAlignment="1">
      <alignment horizontal="center" vertical="distributed"/>
    </xf>
    <xf numFmtId="164" fontId="42" fillId="0" borderId="0" xfId="1" applyNumberFormat="1" applyFont="1"/>
    <xf numFmtId="0" fontId="69" fillId="0" borderId="0" xfId="0" applyFont="1"/>
    <xf numFmtId="164" fontId="42" fillId="0" borderId="0" xfId="2" applyNumberFormat="1" applyFont="1" applyBorder="1"/>
    <xf numFmtId="165" fontId="43" fillId="2" borderId="15" xfId="1" applyNumberFormat="1" applyFont="1" applyFill="1" applyBorder="1" applyAlignment="1">
      <alignment horizontal="center" vertical="center"/>
    </xf>
    <xf numFmtId="1" fontId="42" fillId="0" borderId="0" xfId="1" applyNumberFormat="1" applyFont="1"/>
    <xf numFmtId="0" fontId="46" fillId="0" borderId="0" xfId="1" applyFont="1"/>
    <xf numFmtId="0" fontId="42" fillId="35" borderId="18" xfId="3" applyNumberFormat="1" applyFont="1" applyFill="1" applyBorder="1" applyAlignment="1">
      <alignment horizontal="center" vertical="center"/>
    </xf>
    <xf numFmtId="0" fontId="42" fillId="35" borderId="19" xfId="3" applyNumberFormat="1" applyFont="1" applyFill="1" applyBorder="1" applyAlignment="1">
      <alignment horizontal="center" vertical="center"/>
    </xf>
    <xf numFmtId="0" fontId="42" fillId="35" borderId="20" xfId="3" applyNumberFormat="1" applyFont="1" applyFill="1" applyBorder="1" applyAlignment="1">
      <alignment horizontal="center" vertical="center"/>
    </xf>
    <xf numFmtId="0" fontId="46" fillId="0" borderId="0" xfId="1" applyFont="1" applyAlignment="1">
      <alignment horizontal="center"/>
    </xf>
    <xf numFmtId="0" fontId="42" fillId="0" borderId="0" xfId="1" applyFont="1" applyAlignment="1">
      <alignment horizontal="center"/>
    </xf>
    <xf numFmtId="164" fontId="45" fillId="0" borderId="13" xfId="10" applyNumberFormat="1" applyFont="1" applyBorder="1" applyAlignment="1">
      <alignment horizontal="center" vertical="center"/>
    </xf>
    <xf numFmtId="164" fontId="45" fillId="0" borderId="14" xfId="10" applyNumberFormat="1" applyFont="1" applyBorder="1" applyAlignment="1">
      <alignment horizontal="center" vertical="center"/>
    </xf>
    <xf numFmtId="164" fontId="45" fillId="0" borderId="15" xfId="10" applyNumberFormat="1" applyFont="1" applyBorder="1" applyAlignment="1">
      <alignment horizontal="center" vertical="center"/>
    </xf>
    <xf numFmtId="164" fontId="45" fillId="35" borderId="16" xfId="10" applyNumberFormat="1" applyFont="1" applyFill="1" applyBorder="1" applyAlignment="1">
      <alignment horizontal="center" vertical="center"/>
    </xf>
    <xf numFmtId="164" fontId="45" fillId="35" borderId="0" xfId="10" applyNumberFormat="1" applyFont="1" applyFill="1" applyBorder="1" applyAlignment="1">
      <alignment horizontal="center" vertical="center"/>
    </xf>
    <xf numFmtId="164" fontId="45" fillId="35" borderId="17" xfId="10" applyNumberFormat="1" applyFont="1" applyFill="1" applyBorder="1" applyAlignment="1">
      <alignment horizontal="center" vertical="center"/>
    </xf>
    <xf numFmtId="164" fontId="45" fillId="0" borderId="16" xfId="10" applyNumberFormat="1" applyFont="1" applyBorder="1" applyAlignment="1">
      <alignment horizontal="center" vertical="center"/>
    </xf>
    <xf numFmtId="164" fontId="45" fillId="0" borderId="0" xfId="10" applyNumberFormat="1" applyFont="1" applyBorder="1" applyAlignment="1">
      <alignment horizontal="center" vertical="center"/>
    </xf>
    <xf numFmtId="164" fontId="45" fillId="0" borderId="17" xfId="10" applyNumberFormat="1" applyFont="1" applyBorder="1" applyAlignment="1">
      <alignment horizontal="center" vertical="center"/>
    </xf>
    <xf numFmtId="7" fontId="42" fillId="0" borderId="0" xfId="1" applyNumberFormat="1" applyFont="1"/>
    <xf numFmtId="0" fontId="43" fillId="2" borderId="0" xfId="4" applyFont="1" applyFill="1" applyAlignment="1">
      <alignment horizontal="center"/>
    </xf>
    <xf numFmtId="0" fontId="48" fillId="0" borderId="0" xfId="1" applyFont="1"/>
    <xf numFmtId="0" fontId="42" fillId="0" borderId="0" xfId="1" applyFont="1" applyAlignment="1">
      <alignment horizontal="center" vertical="center" wrapText="1"/>
    </xf>
    <xf numFmtId="0" fontId="43" fillId="2" borderId="13" xfId="1" applyFont="1" applyFill="1" applyBorder="1" applyAlignment="1">
      <alignment horizontal="center" vertical="center" wrapText="1"/>
    </xf>
    <xf numFmtId="0" fontId="43" fillId="2" borderId="14" xfId="1" applyFont="1" applyFill="1" applyBorder="1" applyAlignment="1">
      <alignment horizontal="center" vertical="center" wrapText="1"/>
    </xf>
    <xf numFmtId="0" fontId="43" fillId="2" borderId="15" xfId="1" applyFont="1" applyFill="1" applyBorder="1" applyAlignment="1">
      <alignment horizontal="center" vertical="center" wrapText="1"/>
    </xf>
    <xf numFmtId="0" fontId="43" fillId="2" borderId="0" xfId="1" applyFont="1" applyFill="1" applyAlignment="1">
      <alignment horizontal="center" vertical="center" wrapText="1"/>
    </xf>
    <xf numFmtId="0" fontId="43" fillId="0" borderId="0" xfId="1" applyFont="1" applyAlignment="1">
      <alignment horizontal="center" vertical="center"/>
    </xf>
    <xf numFmtId="0" fontId="43" fillId="2" borderId="0" xfId="1" applyFont="1" applyFill="1" applyAlignment="1">
      <alignment vertical="center"/>
    </xf>
    <xf numFmtId="0" fontId="45" fillId="0" borderId="16" xfId="3" applyNumberFormat="1" applyFont="1" applyFill="1" applyBorder="1" applyAlignment="1">
      <alignment horizontal="center" vertical="center"/>
    </xf>
    <xf numFmtId="0" fontId="45" fillId="0" borderId="0" xfId="3" applyNumberFormat="1" applyFont="1" applyFill="1" applyBorder="1" applyAlignment="1">
      <alignment horizontal="center" vertical="center"/>
    </xf>
    <xf numFmtId="0" fontId="45" fillId="0" borderId="17" xfId="3" applyNumberFormat="1" applyFont="1" applyFill="1" applyBorder="1" applyAlignment="1">
      <alignment horizontal="center" vertical="center"/>
    </xf>
    <xf numFmtId="0" fontId="42" fillId="0" borderId="0" xfId="0" applyFont="1"/>
    <xf numFmtId="0" fontId="43" fillId="2" borderId="16" xfId="4" applyFont="1" applyFill="1" applyBorder="1" applyAlignment="1">
      <alignment horizontal="center"/>
    </xf>
    <xf numFmtId="0" fontId="43" fillId="2" borderId="17" xfId="4" applyFont="1" applyFill="1" applyBorder="1" applyAlignment="1">
      <alignment horizontal="center"/>
    </xf>
    <xf numFmtId="0" fontId="42" fillId="0" borderId="18" xfId="1" applyFont="1" applyBorder="1"/>
    <xf numFmtId="0" fontId="42" fillId="0" borderId="19" xfId="1" applyFont="1" applyBorder="1"/>
    <xf numFmtId="0" fontId="45" fillId="0" borderId="19" xfId="3" applyNumberFormat="1" applyFont="1" applyFill="1" applyBorder="1" applyAlignment="1">
      <alignment horizontal="center" vertical="center"/>
    </xf>
    <xf numFmtId="0" fontId="45" fillId="0" borderId="20" xfId="3" applyNumberFormat="1" applyFont="1" applyFill="1" applyBorder="1" applyAlignment="1">
      <alignment horizontal="center" vertical="center"/>
    </xf>
    <xf numFmtId="0" fontId="44" fillId="0" borderId="0" xfId="0" applyFont="1" applyAlignment="1">
      <alignment horizontal="left" vertical="center"/>
    </xf>
    <xf numFmtId="166" fontId="42" fillId="0" borderId="0" xfId="1" applyNumberFormat="1" applyFont="1"/>
    <xf numFmtId="0" fontId="42" fillId="0" borderId="0" xfId="5" applyFont="1"/>
    <xf numFmtId="0" fontId="45" fillId="0" borderId="0" xfId="5" applyFont="1"/>
    <xf numFmtId="166" fontId="43" fillId="2" borderId="0" xfId="1" applyNumberFormat="1" applyFont="1" applyFill="1" applyAlignment="1">
      <alignment horizontal="center" vertical="center"/>
    </xf>
    <xf numFmtId="166" fontId="42" fillId="0" borderId="0" xfId="5" applyNumberFormat="1" applyFont="1"/>
    <xf numFmtId="166" fontId="42" fillId="0" borderId="0" xfId="4" applyNumberFormat="1" applyFont="1"/>
    <xf numFmtId="166" fontId="43" fillId="2" borderId="16" xfId="4" applyNumberFormat="1" applyFont="1" applyFill="1" applyBorder="1" applyAlignment="1">
      <alignment horizontal="center"/>
    </xf>
    <xf numFmtId="166" fontId="43" fillId="2" borderId="0" xfId="4" applyNumberFormat="1" applyFont="1" applyFill="1" applyAlignment="1">
      <alignment horizontal="center"/>
    </xf>
    <xf numFmtId="166" fontId="43" fillId="2" borderId="0" xfId="1" applyNumberFormat="1" applyFont="1" applyFill="1" applyAlignment="1">
      <alignment horizontal="center"/>
    </xf>
    <xf numFmtId="166" fontId="43" fillId="2" borderId="0" xfId="4" applyNumberFormat="1" applyFont="1" applyFill="1" applyAlignment="1">
      <alignment horizontal="center" vertical="center"/>
    </xf>
    <xf numFmtId="166" fontId="45" fillId="0" borderId="0" xfId="1" applyNumberFormat="1" applyFont="1"/>
    <xf numFmtId="0" fontId="46" fillId="0" borderId="0" xfId="6" applyFont="1"/>
    <xf numFmtId="0" fontId="46" fillId="0" borderId="0" xfId="4" applyFont="1" applyAlignment="1">
      <alignment horizontal="center"/>
    </xf>
    <xf numFmtId="0" fontId="42" fillId="0" borderId="0" xfId="4" applyFont="1" applyAlignment="1">
      <alignment horizontal="center"/>
    </xf>
    <xf numFmtId="0" fontId="47" fillId="0" borderId="0" xfId="4" applyFont="1"/>
    <xf numFmtId="0" fontId="45" fillId="0" borderId="0" xfId="4" applyFont="1"/>
    <xf numFmtId="0" fontId="42" fillId="0" borderId="0" xfId="0" applyFont="1" applyAlignment="1">
      <alignment vertical="center"/>
    </xf>
    <xf numFmtId="0" fontId="45" fillId="0" borderId="0" xfId="8" applyFont="1" applyAlignment="1">
      <alignment horizontal="center"/>
    </xf>
    <xf numFmtId="166" fontId="44" fillId="0" borderId="0" xfId="1" applyNumberFormat="1" applyFont="1" applyAlignment="1">
      <alignment horizontal="left" vertical="center"/>
    </xf>
    <xf numFmtId="166" fontId="43" fillId="2" borderId="16" xfId="1" applyNumberFormat="1" applyFont="1" applyFill="1" applyBorder="1" applyAlignment="1">
      <alignment horizontal="center"/>
    </xf>
    <xf numFmtId="166" fontId="43" fillId="2" borderId="17" xfId="1" applyNumberFormat="1" applyFont="1" applyFill="1" applyBorder="1" applyAlignment="1">
      <alignment horizontal="center"/>
    </xf>
    <xf numFmtId="0" fontId="43" fillId="2" borderId="13" xfId="1" applyFont="1" applyFill="1" applyBorder="1" applyAlignment="1">
      <alignment horizontal="center"/>
    </xf>
    <xf numFmtId="0" fontId="43" fillId="2" borderId="18" xfId="1" applyFont="1" applyFill="1" applyBorder="1" applyAlignment="1">
      <alignment horizontal="center"/>
    </xf>
    <xf numFmtId="0" fontId="48" fillId="0" borderId="0" xfId="0" applyFont="1"/>
    <xf numFmtId="0" fontId="42" fillId="0" borderId="0" xfId="0" applyFont="1" applyAlignment="1">
      <alignment horizontal="center"/>
    </xf>
    <xf numFmtId="10" fontId="45" fillId="0" borderId="18" xfId="10" applyNumberFormat="1" applyFont="1" applyBorder="1" applyAlignment="1">
      <alignment horizontal="center" vertical="center"/>
    </xf>
    <xf numFmtId="10" fontId="45" fillId="0" borderId="19" xfId="10" applyNumberFormat="1" applyFont="1" applyBorder="1" applyAlignment="1">
      <alignment horizontal="center" vertical="center"/>
    </xf>
    <xf numFmtId="10" fontId="45" fillId="0" borderId="20" xfId="10" applyNumberFormat="1" applyFont="1" applyBorder="1" applyAlignment="1">
      <alignment horizontal="center" vertical="center"/>
    </xf>
    <xf numFmtId="0" fontId="44" fillId="0" borderId="0" xfId="0" applyFont="1" applyAlignment="1">
      <alignment vertical="center"/>
    </xf>
    <xf numFmtId="0" fontId="70" fillId="0" borderId="0" xfId="9" applyFont="1" applyBorder="1"/>
    <xf numFmtId="0" fontId="42" fillId="0" borderId="0" xfId="11" applyFont="1"/>
    <xf numFmtId="0" fontId="42" fillId="0" borderId="16" xfId="1" applyFont="1" applyBorder="1"/>
    <xf numFmtId="1" fontId="42" fillId="0" borderId="0" xfId="4" applyNumberFormat="1" applyFont="1"/>
    <xf numFmtId="164" fontId="42" fillId="0" borderId="0" xfId="10" applyNumberFormat="1" applyFont="1" applyBorder="1" applyAlignment="1">
      <alignment horizontal="center" vertical="center"/>
    </xf>
    <xf numFmtId="164" fontId="42" fillId="0" borderId="17" xfId="10" applyNumberFormat="1" applyFont="1" applyBorder="1" applyAlignment="1">
      <alignment horizontal="center" vertical="center"/>
    </xf>
    <xf numFmtId="178" fontId="42" fillId="0" borderId="0" xfId="10" applyNumberFormat="1" applyFont="1"/>
    <xf numFmtId="0" fontId="44" fillId="0" borderId="0" xfId="11" applyFont="1" applyAlignment="1">
      <alignment horizontal="left" vertical="center"/>
    </xf>
    <xf numFmtId="0" fontId="45" fillId="0" borderId="0" xfId="12" applyFont="1" applyAlignment="1">
      <alignment horizontal="center" vertical="center"/>
    </xf>
    <xf numFmtId="0" fontId="42" fillId="0" borderId="13" xfId="3" applyNumberFormat="1" applyFont="1" applyBorder="1" applyAlignment="1">
      <alignment horizontal="center" vertical="center"/>
    </xf>
    <xf numFmtId="0" fontId="42" fillId="0" borderId="14" xfId="3" applyNumberFormat="1" applyFont="1" applyBorder="1" applyAlignment="1">
      <alignment horizontal="center" vertical="center"/>
    </xf>
    <xf numFmtId="0" fontId="42" fillId="0" borderId="15" xfId="3" applyNumberFormat="1" applyFont="1" applyBorder="1" applyAlignment="1">
      <alignment horizontal="center" vertical="center"/>
    </xf>
    <xf numFmtId="0" fontId="43" fillId="2" borderId="0" xfId="12" applyFont="1" applyFill="1" applyAlignment="1">
      <alignment horizontal="center"/>
    </xf>
    <xf numFmtId="164" fontId="42" fillId="0" borderId="0" xfId="2" applyNumberFormat="1" applyFont="1" applyFill="1" applyBorder="1" applyAlignment="1">
      <alignment horizontal="center" vertical="center"/>
    </xf>
    <xf numFmtId="164" fontId="42" fillId="0" borderId="17" xfId="2" applyNumberFormat="1" applyFont="1" applyFill="1" applyBorder="1" applyAlignment="1">
      <alignment horizontal="center" vertical="center"/>
    </xf>
    <xf numFmtId="0" fontId="43" fillId="2" borderId="0" xfId="12" applyFont="1" applyFill="1" applyAlignment="1">
      <alignment horizontal="center" vertical="center"/>
    </xf>
    <xf numFmtId="164" fontId="42" fillId="35" borderId="0" xfId="2" applyNumberFormat="1" applyFont="1" applyFill="1" applyBorder="1" applyAlignment="1">
      <alignment horizontal="center" vertical="center"/>
    </xf>
    <xf numFmtId="164" fontId="42" fillId="35" borderId="17" xfId="2" applyNumberFormat="1" applyFont="1" applyFill="1" applyBorder="1" applyAlignment="1">
      <alignment horizontal="center" vertical="center"/>
    </xf>
    <xf numFmtId="164" fontId="42" fillId="0" borderId="19" xfId="2" applyNumberFormat="1" applyFont="1" applyFill="1" applyBorder="1" applyAlignment="1">
      <alignment horizontal="center" vertical="center"/>
    </xf>
    <xf numFmtId="164" fontId="42" fillId="0" borderId="20" xfId="2" applyNumberFormat="1" applyFont="1" applyFill="1" applyBorder="1" applyAlignment="1">
      <alignment horizontal="center" vertical="center"/>
    </xf>
    <xf numFmtId="0" fontId="46" fillId="0" borderId="0" xfId="0" applyFont="1"/>
    <xf numFmtId="167" fontId="45" fillId="35" borderId="18" xfId="3" applyNumberFormat="1" applyFont="1" applyFill="1" applyBorder="1" applyAlignment="1">
      <alignment horizontal="center" vertical="center"/>
    </xf>
    <xf numFmtId="167" fontId="45" fillId="35" borderId="19" xfId="3" applyNumberFormat="1" applyFont="1" applyFill="1" applyBorder="1" applyAlignment="1">
      <alignment horizontal="center" vertical="center"/>
    </xf>
    <xf numFmtId="167" fontId="45" fillId="35" borderId="20" xfId="3" applyNumberFormat="1" applyFont="1" applyFill="1" applyBorder="1" applyAlignment="1">
      <alignment horizontal="center" vertical="center"/>
    </xf>
    <xf numFmtId="0" fontId="45" fillId="0" borderId="0" xfId="4" applyFont="1" applyAlignment="1">
      <alignment horizontal="left" vertical="center"/>
    </xf>
    <xf numFmtId="0" fontId="44" fillId="0" borderId="0" xfId="5" applyFont="1" applyAlignment="1">
      <alignment horizontal="left" vertical="center"/>
    </xf>
    <xf numFmtId="0" fontId="43" fillId="2" borderId="18" xfId="4" applyFont="1" applyFill="1" applyBorder="1" applyAlignment="1">
      <alignment horizontal="center" vertical="center"/>
    </xf>
    <xf numFmtId="0" fontId="42" fillId="0" borderId="0" xfId="14" applyFont="1"/>
    <xf numFmtId="0" fontId="43" fillId="2" borderId="13" xfId="14" applyFont="1" applyFill="1" applyBorder="1" applyAlignment="1">
      <alignment horizontal="center"/>
    </xf>
    <xf numFmtId="0" fontId="43" fillId="2" borderId="15" xfId="14" applyFont="1" applyFill="1" applyBorder="1" applyAlignment="1">
      <alignment horizontal="center"/>
    </xf>
    <xf numFmtId="168" fontId="45" fillId="0" borderId="16" xfId="15" applyNumberFormat="1" applyFont="1" applyBorder="1" applyAlignment="1">
      <alignment horizontal="center"/>
    </xf>
    <xf numFmtId="167" fontId="45" fillId="0" borderId="17" xfId="15" applyNumberFormat="1" applyFont="1" applyBorder="1" applyAlignment="1">
      <alignment horizontal="center"/>
    </xf>
    <xf numFmtId="166" fontId="45" fillId="0" borderId="17" xfId="15" applyNumberFormat="1" applyFont="1" applyBorder="1" applyAlignment="1">
      <alignment horizontal="center"/>
    </xf>
    <xf numFmtId="3" fontId="42" fillId="35" borderId="16" xfId="16" applyNumberFormat="1" applyFont="1" applyFill="1" applyBorder="1" applyAlignment="1">
      <alignment horizontal="center" vertical="center"/>
    </xf>
    <xf numFmtId="167" fontId="42" fillId="35" borderId="17" xfId="16" applyNumberFormat="1" applyFont="1" applyFill="1" applyBorder="1" applyAlignment="1">
      <alignment horizontal="center" vertical="center"/>
    </xf>
    <xf numFmtId="166" fontId="42" fillId="35" borderId="17" xfId="16" applyNumberFormat="1" applyFont="1" applyFill="1" applyBorder="1" applyAlignment="1">
      <alignment horizontal="center" vertical="center"/>
    </xf>
    <xf numFmtId="168" fontId="45" fillId="0" borderId="18" xfId="15" applyNumberFormat="1" applyFont="1" applyBorder="1" applyAlignment="1">
      <alignment horizontal="center"/>
    </xf>
    <xf numFmtId="167" fontId="45" fillId="0" borderId="20" xfId="15" applyNumberFormat="1" applyFont="1" applyBorder="1" applyAlignment="1">
      <alignment horizontal="center"/>
    </xf>
    <xf numFmtId="166" fontId="45" fillId="0" borderId="20" xfId="15" applyNumberFormat="1" applyFont="1" applyBorder="1" applyAlignment="1">
      <alignment horizontal="center"/>
    </xf>
    <xf numFmtId="0" fontId="42" fillId="0" borderId="0" xfId="14" applyFont="1" applyAlignment="1">
      <alignment horizontal="left"/>
    </xf>
    <xf numFmtId="0" fontId="43" fillId="2" borderId="0" xfId="14" applyFont="1" applyFill="1" applyAlignment="1">
      <alignment horizontal="center"/>
    </xf>
    <xf numFmtId="168" fontId="45" fillId="0" borderId="13" xfId="15" applyNumberFormat="1" applyFont="1" applyBorder="1" applyAlignment="1">
      <alignment horizontal="center"/>
    </xf>
    <xf numFmtId="0" fontId="45" fillId="0" borderId="15" xfId="15" applyNumberFormat="1" applyFont="1" applyBorder="1" applyAlignment="1">
      <alignment horizontal="center"/>
    </xf>
    <xf numFmtId="0" fontId="42" fillId="35" borderId="17" xfId="16" applyNumberFormat="1" applyFont="1" applyFill="1" applyBorder="1" applyAlignment="1">
      <alignment horizontal="center" vertical="center"/>
    </xf>
    <xf numFmtId="0" fontId="45" fillId="0" borderId="17" xfId="15" applyNumberFormat="1" applyFont="1" applyBorder="1" applyAlignment="1">
      <alignment horizontal="center"/>
    </xf>
    <xf numFmtId="0" fontId="45" fillId="0" borderId="20" xfId="15" applyNumberFormat="1" applyFont="1" applyBorder="1" applyAlignment="1">
      <alignment horizontal="center"/>
    </xf>
    <xf numFmtId="0" fontId="0" fillId="0" borderId="0" xfId="0" applyAlignment="1">
      <alignment horizontal="left"/>
    </xf>
    <xf numFmtId="164" fontId="45" fillId="0" borderId="19" xfId="10" applyNumberFormat="1" applyFont="1" applyFill="1" applyBorder="1" applyAlignment="1">
      <alignment horizontal="center" vertical="center"/>
    </xf>
    <xf numFmtId="164" fontId="45" fillId="0" borderId="20" xfId="10" applyNumberFormat="1" applyFont="1" applyFill="1" applyBorder="1" applyAlignment="1">
      <alignment horizontal="center" vertical="center"/>
    </xf>
    <xf numFmtId="164" fontId="45" fillId="0" borderId="18" xfId="10" applyNumberFormat="1" applyFont="1" applyFill="1" applyBorder="1" applyAlignment="1">
      <alignment horizontal="center" vertical="center"/>
    </xf>
    <xf numFmtId="166" fontId="42" fillId="35" borderId="16" xfId="3" applyNumberFormat="1" applyFont="1" applyFill="1" applyBorder="1" applyAlignment="1">
      <alignment horizontal="center" vertical="center"/>
    </xf>
    <xf numFmtId="166" fontId="42" fillId="35" borderId="0" xfId="3" applyNumberFormat="1" applyFont="1" applyFill="1" applyBorder="1" applyAlignment="1">
      <alignment horizontal="center" vertical="center"/>
    </xf>
    <xf numFmtId="166" fontId="42" fillId="35" borderId="17" xfId="3" applyNumberFormat="1" applyFont="1" applyFill="1" applyBorder="1" applyAlignment="1">
      <alignment horizontal="center" vertical="center"/>
    </xf>
    <xf numFmtId="14" fontId="42" fillId="0" borderId="0" xfId="125" applyNumberFormat="1" applyFont="1"/>
    <xf numFmtId="14" fontId="46" fillId="2" borderId="16" xfId="125" applyNumberFormat="1" applyFont="1" applyFill="1" applyBorder="1" applyAlignment="1">
      <alignment horizontal="center"/>
    </xf>
    <xf numFmtId="14" fontId="46" fillId="2" borderId="0" xfId="125" applyNumberFormat="1" applyFont="1" applyFill="1" applyAlignment="1">
      <alignment horizontal="center"/>
    </xf>
    <xf numFmtId="14" fontId="46" fillId="2" borderId="17" xfId="125" applyNumberFormat="1" applyFont="1" applyFill="1" applyBorder="1" applyAlignment="1">
      <alignment horizontal="center"/>
    </xf>
    <xf numFmtId="14" fontId="42" fillId="0" borderId="0" xfId="1" applyNumberFormat="1" applyFont="1"/>
    <xf numFmtId="0" fontId="46" fillId="2" borderId="13" xfId="125" applyFont="1" applyFill="1" applyBorder="1" applyAlignment="1">
      <alignment horizontal="center"/>
    </xf>
    <xf numFmtId="169" fontId="42" fillId="0" borderId="16" xfId="112" applyNumberFormat="1" applyFont="1" applyBorder="1" applyAlignment="1">
      <alignment horizontal="center"/>
    </xf>
    <xf numFmtId="169" fontId="42" fillId="0" borderId="0" xfId="112" applyNumberFormat="1" applyFont="1" applyAlignment="1">
      <alignment horizontal="center"/>
    </xf>
    <xf numFmtId="169" fontId="42" fillId="0" borderId="17" xfId="112" applyNumberFormat="1" applyFont="1" applyBorder="1" applyAlignment="1">
      <alignment horizontal="center"/>
    </xf>
    <xf numFmtId="0" fontId="46" fillId="2" borderId="16" xfId="125" applyFont="1" applyFill="1" applyBorder="1" applyAlignment="1">
      <alignment horizontal="center"/>
    </xf>
    <xf numFmtId="169" fontId="42" fillId="35" borderId="16" xfId="112" applyNumberFormat="1" applyFont="1" applyFill="1" applyBorder="1" applyAlignment="1">
      <alignment horizontal="center"/>
    </xf>
    <xf numFmtId="169" fontId="42" fillId="35" borderId="0" xfId="112" applyNumberFormat="1" applyFont="1" applyFill="1" applyAlignment="1">
      <alignment horizontal="center"/>
    </xf>
    <xf numFmtId="169" fontId="42" fillId="35" borderId="17" xfId="112" applyNumberFormat="1" applyFont="1" applyFill="1" applyBorder="1" applyAlignment="1">
      <alignment horizontal="center"/>
    </xf>
    <xf numFmtId="0" fontId="46" fillId="2" borderId="18" xfId="125" applyFont="1" applyFill="1" applyBorder="1" applyAlignment="1">
      <alignment horizontal="center"/>
    </xf>
    <xf numFmtId="169" fontId="42" fillId="0" borderId="18" xfId="112" applyNumberFormat="1" applyFont="1" applyBorder="1" applyAlignment="1">
      <alignment horizontal="center"/>
    </xf>
    <xf numFmtId="169" fontId="42" fillId="0" borderId="19" xfId="112" applyNumberFormat="1" applyFont="1" applyBorder="1" applyAlignment="1">
      <alignment horizontal="center"/>
    </xf>
    <xf numFmtId="169" fontId="42" fillId="0" borderId="20" xfId="112" applyNumberFormat="1" applyFont="1" applyBorder="1" applyAlignment="1">
      <alignment horizontal="center"/>
    </xf>
    <xf numFmtId="0" fontId="42" fillId="0" borderId="0" xfId="125" applyFont="1"/>
    <xf numFmtId="171" fontId="42" fillId="0" borderId="16" xfId="112" applyNumberFormat="1" applyFont="1" applyBorder="1" applyAlignment="1">
      <alignment horizontal="center"/>
    </xf>
    <xf numFmtId="171" fontId="42" fillId="0" borderId="0" xfId="112" applyNumberFormat="1" applyFont="1" applyAlignment="1">
      <alignment horizontal="center"/>
    </xf>
    <xf numFmtId="171" fontId="42" fillId="0" borderId="17" xfId="112" applyNumberFormat="1" applyFont="1" applyBorder="1" applyAlignment="1">
      <alignment horizontal="center"/>
    </xf>
    <xf numFmtId="171" fontId="42" fillId="35" borderId="16" xfId="112" applyNumberFormat="1" applyFont="1" applyFill="1" applyBorder="1" applyAlignment="1">
      <alignment horizontal="center"/>
    </xf>
    <xf numFmtId="171" fontId="42" fillId="35" borderId="0" xfId="112" applyNumberFormat="1" applyFont="1" applyFill="1" applyAlignment="1">
      <alignment horizontal="center"/>
    </xf>
    <xf numFmtId="177" fontId="42" fillId="35" borderId="0" xfId="112" applyNumberFormat="1" applyFont="1" applyFill="1" applyAlignment="1">
      <alignment horizontal="center"/>
    </xf>
    <xf numFmtId="177" fontId="42" fillId="35" borderId="17" xfId="112" applyNumberFormat="1" applyFont="1" applyFill="1" applyBorder="1" applyAlignment="1">
      <alignment horizontal="center"/>
    </xf>
    <xf numFmtId="171" fontId="42" fillId="0" borderId="18" xfId="112" applyNumberFormat="1" applyFont="1" applyBorder="1" applyAlignment="1">
      <alignment horizontal="center"/>
    </xf>
    <xf numFmtId="171" fontId="42" fillId="0" borderId="19" xfId="112" applyNumberFormat="1" applyFont="1" applyBorder="1" applyAlignment="1">
      <alignment horizontal="center"/>
    </xf>
    <xf numFmtId="171" fontId="42" fillId="0" borderId="20" xfId="112" applyNumberFormat="1" applyFont="1" applyBorder="1" applyAlignment="1">
      <alignment horizontal="center"/>
    </xf>
    <xf numFmtId="0" fontId="48" fillId="0" borderId="0" xfId="112" applyFont="1"/>
    <xf numFmtId="9" fontId="45" fillId="35" borderId="19" xfId="10" applyFont="1" applyFill="1" applyBorder="1" applyAlignment="1">
      <alignment horizontal="center"/>
    </xf>
    <xf numFmtId="1" fontId="45" fillId="35" borderId="19" xfId="15" applyNumberFormat="1" applyFont="1" applyFill="1" applyBorder="1" applyAlignment="1">
      <alignment horizontal="center"/>
    </xf>
    <xf numFmtId="14" fontId="46" fillId="2" borderId="13" xfId="27" applyNumberFormat="1" applyFont="1" applyFill="1" applyBorder="1" applyAlignment="1">
      <alignment horizontal="left" vertical="center"/>
    </xf>
    <xf numFmtId="14" fontId="46" fillId="2" borderId="14" xfId="27" applyNumberFormat="1" applyFont="1" applyFill="1" applyBorder="1" applyAlignment="1">
      <alignment horizontal="left" vertical="center"/>
    </xf>
    <xf numFmtId="14" fontId="46" fillId="2" borderId="15" xfId="27" applyNumberFormat="1" applyFont="1" applyFill="1" applyBorder="1" applyAlignment="1">
      <alignment horizontal="left" vertical="center"/>
    </xf>
    <xf numFmtId="14" fontId="46" fillId="2" borderId="13" xfId="27" applyNumberFormat="1" applyFont="1" applyFill="1" applyBorder="1" applyAlignment="1">
      <alignment horizontal="center"/>
    </xf>
    <xf numFmtId="14" fontId="46" fillId="2" borderId="16" xfId="27" applyNumberFormat="1" applyFont="1" applyFill="1" applyBorder="1" applyAlignment="1">
      <alignment horizontal="center"/>
    </xf>
    <xf numFmtId="14" fontId="46" fillId="2" borderId="18" xfId="27" applyNumberFormat="1" applyFont="1" applyFill="1" applyBorder="1" applyAlignment="1">
      <alignment horizontal="center"/>
    </xf>
    <xf numFmtId="0" fontId="10" fillId="0" borderId="19" xfId="27" applyBorder="1"/>
    <xf numFmtId="0" fontId="42" fillId="0" borderId="18" xfId="8" applyFont="1" applyBorder="1" applyAlignment="1">
      <alignment horizontal="center"/>
    </xf>
    <xf numFmtId="0" fontId="42" fillId="0" borderId="19" xfId="8" applyFont="1" applyBorder="1" applyAlignment="1">
      <alignment horizontal="center"/>
    </xf>
    <xf numFmtId="0" fontId="42" fillId="0" borderId="20" xfId="8" applyFont="1" applyBorder="1" applyAlignment="1">
      <alignment horizontal="center"/>
    </xf>
    <xf numFmtId="0" fontId="42" fillId="0" borderId="0" xfId="8" applyFont="1" applyAlignment="1">
      <alignment horizontal="center"/>
    </xf>
    <xf numFmtId="0" fontId="42" fillId="0" borderId="0" xfId="8" applyFont="1" applyAlignment="1">
      <alignment horizontal="center" wrapText="1"/>
    </xf>
    <xf numFmtId="0" fontId="68" fillId="2" borderId="13" xfId="125" applyFont="1" applyFill="1" applyBorder="1" applyAlignment="1">
      <alignment horizontal="center"/>
    </xf>
    <xf numFmtId="0" fontId="45" fillId="0" borderId="0" xfId="0" applyFont="1"/>
    <xf numFmtId="0" fontId="45" fillId="0" borderId="0" xfId="0" applyFont="1" applyAlignment="1">
      <alignment horizontal="center" vertical="center"/>
    </xf>
    <xf numFmtId="0" fontId="48" fillId="0" borderId="0" xfId="0" applyFont="1" applyAlignment="1">
      <alignment vertical="center"/>
    </xf>
    <xf numFmtId="0" fontId="46" fillId="2" borderId="13" xfId="0" applyFont="1" applyFill="1" applyBorder="1" applyAlignment="1">
      <alignment horizontal="center" vertical="center"/>
    </xf>
    <xf numFmtId="0" fontId="46" fillId="2" borderId="14" xfId="0" applyFont="1" applyFill="1" applyBorder="1" applyAlignment="1">
      <alignment horizontal="center" vertical="center"/>
    </xf>
    <xf numFmtId="173" fontId="46" fillId="2" borderId="15" xfId="0" applyNumberFormat="1" applyFont="1" applyFill="1" applyBorder="1" applyAlignment="1">
      <alignment horizontal="center" vertical="center"/>
    </xf>
    <xf numFmtId="166" fontId="42" fillId="3" borderId="16" xfId="113" applyNumberFormat="1" applyFont="1" applyFill="1" applyBorder="1" applyAlignment="1">
      <alignment horizontal="center" vertical="center"/>
    </xf>
    <xf numFmtId="166" fontId="42" fillId="3" borderId="0" xfId="113" applyNumberFormat="1" applyFont="1" applyFill="1" applyBorder="1" applyAlignment="1">
      <alignment horizontal="center" vertical="center"/>
    </xf>
    <xf numFmtId="166" fontId="42" fillId="3" borderId="17" xfId="113" applyNumberFormat="1" applyFont="1" applyFill="1" applyBorder="1" applyAlignment="1">
      <alignment horizontal="center" vertical="center"/>
    </xf>
    <xf numFmtId="0" fontId="46" fillId="2" borderId="16" xfId="0" applyFont="1" applyFill="1" applyBorder="1" applyAlignment="1">
      <alignment horizontal="center" vertical="center"/>
    </xf>
    <xf numFmtId="166" fontId="42" fillId="35" borderId="16" xfId="113" applyNumberFormat="1" applyFont="1" applyFill="1" applyBorder="1" applyAlignment="1">
      <alignment horizontal="center" vertical="center"/>
    </xf>
    <xf numFmtId="166" fontId="42" fillId="35" borderId="0" xfId="113" applyNumberFormat="1" applyFont="1" applyFill="1" applyBorder="1" applyAlignment="1">
      <alignment horizontal="center" vertical="center"/>
    </xf>
    <xf numFmtId="166" fontId="42" fillId="35" borderId="17" xfId="113" applyNumberFormat="1" applyFont="1" applyFill="1" applyBorder="1" applyAlignment="1">
      <alignment horizontal="center" vertical="center"/>
    </xf>
    <xf numFmtId="0" fontId="46" fillId="2" borderId="18" xfId="0" applyFont="1" applyFill="1" applyBorder="1" applyAlignment="1">
      <alignment horizontal="center" vertical="center"/>
    </xf>
    <xf numFmtId="166" fontId="42" fillId="3" borderId="18" xfId="113" applyNumberFormat="1" applyFont="1" applyFill="1" applyBorder="1" applyAlignment="1">
      <alignment horizontal="center" vertical="center"/>
    </xf>
    <xf numFmtId="166" fontId="42" fillId="3" borderId="19" xfId="113" applyNumberFormat="1" applyFont="1" applyFill="1" applyBorder="1" applyAlignment="1">
      <alignment horizontal="center" vertical="center"/>
    </xf>
    <xf numFmtId="166" fontId="42" fillId="3" borderId="20" xfId="113" applyNumberFormat="1" applyFont="1" applyFill="1" applyBorder="1" applyAlignment="1">
      <alignment horizontal="center" vertical="center"/>
    </xf>
    <xf numFmtId="0" fontId="45" fillId="0" borderId="0" xfId="127" applyFont="1"/>
    <xf numFmtId="166" fontId="42" fillId="0" borderId="0" xfId="0" applyNumberFormat="1" applyFont="1"/>
    <xf numFmtId="14" fontId="68" fillId="2" borderId="16" xfId="125" applyNumberFormat="1" applyFont="1" applyFill="1" applyBorder="1" applyAlignment="1">
      <alignment horizontal="center"/>
    </xf>
    <xf numFmtId="14" fontId="68" fillId="2" borderId="0" xfId="125" applyNumberFormat="1" applyFont="1" applyFill="1" applyAlignment="1">
      <alignment horizontal="center"/>
    </xf>
    <xf numFmtId="14" fontId="68" fillId="2" borderId="17" xfId="125" applyNumberFormat="1" applyFont="1" applyFill="1" applyBorder="1" applyAlignment="1">
      <alignment horizontal="center"/>
    </xf>
    <xf numFmtId="164" fontId="67" fillId="0" borderId="18" xfId="10" applyNumberFormat="1" applyFont="1" applyBorder="1" applyAlignment="1">
      <alignment horizontal="center"/>
    </xf>
    <xf numFmtId="164" fontId="67" fillId="0" borderId="19" xfId="10" applyNumberFormat="1" applyFont="1" applyBorder="1" applyAlignment="1">
      <alignment horizontal="center"/>
    </xf>
    <xf numFmtId="164" fontId="67" fillId="0" borderId="20" xfId="10" applyNumberFormat="1" applyFont="1" applyBorder="1" applyAlignment="1">
      <alignment horizontal="center"/>
    </xf>
    <xf numFmtId="172" fontId="43" fillId="2" borderId="14" xfId="1" applyNumberFormat="1" applyFont="1" applyFill="1" applyBorder="1" applyAlignment="1">
      <alignment horizontal="center"/>
    </xf>
    <xf numFmtId="0" fontId="43" fillId="2" borderId="14" xfId="1" applyFont="1" applyFill="1" applyBorder="1" applyAlignment="1">
      <alignment horizontal="center"/>
    </xf>
    <xf numFmtId="0" fontId="43" fillId="2" borderId="13" xfId="1" applyFont="1" applyFill="1" applyBorder="1" applyAlignment="1">
      <alignment horizontal="center"/>
    </xf>
    <xf numFmtId="0" fontId="43" fillId="2" borderId="0" xfId="1" applyFont="1" applyFill="1" applyAlignment="1">
      <alignment horizontal="center" vertical="center"/>
    </xf>
    <xf numFmtId="172" fontId="43" fillId="2" borderId="15" xfId="1" applyNumberFormat="1" applyFont="1" applyFill="1" applyBorder="1" applyAlignment="1">
      <alignment horizontal="center"/>
    </xf>
    <xf numFmtId="0" fontId="43" fillId="2" borderId="14" xfId="4" applyFont="1" applyFill="1" applyBorder="1" applyAlignment="1">
      <alignment horizontal="center"/>
    </xf>
    <xf numFmtId="172" fontId="43" fillId="2" borderId="14" xfId="4" applyNumberFormat="1" applyFont="1" applyFill="1" applyBorder="1" applyAlignment="1">
      <alignment horizontal="center"/>
    </xf>
    <xf numFmtId="172" fontId="43" fillId="2" borderId="15" xfId="4" applyNumberFormat="1" applyFont="1" applyFill="1" applyBorder="1" applyAlignment="1">
      <alignment horizontal="center"/>
    </xf>
    <xf numFmtId="0" fontId="43" fillId="2" borderId="13" xfId="4" applyFont="1" applyFill="1" applyBorder="1" applyAlignment="1">
      <alignment horizontal="center"/>
    </xf>
    <xf numFmtId="0" fontId="48" fillId="0" borderId="0" xfId="14" applyFont="1" applyAlignment="1">
      <alignment horizontal="left" vertical="center" wrapText="1"/>
    </xf>
    <xf numFmtId="0" fontId="51" fillId="2" borderId="14" xfId="1" applyFont="1" applyFill="1" applyBorder="1" applyAlignment="1">
      <alignment horizontal="center"/>
    </xf>
    <xf numFmtId="172" fontId="51" fillId="2" borderId="14" xfId="1" applyNumberFormat="1" applyFont="1" applyFill="1" applyBorder="1" applyAlignment="1">
      <alignment horizontal="center"/>
    </xf>
    <xf numFmtId="172" fontId="51" fillId="2" borderId="15" xfId="1" applyNumberFormat="1" applyFont="1" applyFill="1" applyBorder="1" applyAlignment="1">
      <alignment horizontal="center"/>
    </xf>
    <xf numFmtId="0" fontId="51" fillId="2" borderId="13" xfId="1" applyFont="1" applyFill="1" applyBorder="1" applyAlignment="1">
      <alignment horizontal="center"/>
    </xf>
    <xf numFmtId="0" fontId="68" fillId="2" borderId="14" xfId="125" applyFont="1" applyFill="1" applyBorder="1" applyAlignment="1">
      <alignment horizontal="center"/>
    </xf>
    <xf numFmtId="0" fontId="68" fillId="2" borderId="13" xfId="125" applyFont="1" applyFill="1" applyBorder="1" applyAlignment="1">
      <alignment horizontal="center"/>
    </xf>
    <xf numFmtId="0" fontId="68" fillId="2" borderId="15" xfId="125" applyFont="1" applyFill="1" applyBorder="1" applyAlignment="1">
      <alignment horizontal="center"/>
    </xf>
    <xf numFmtId="172" fontId="51" fillId="2" borderId="14" xfId="4" applyNumberFormat="1" applyFont="1" applyFill="1" applyBorder="1" applyAlignment="1">
      <alignment horizontal="center"/>
    </xf>
    <xf numFmtId="172" fontId="51" fillId="2" borderId="15" xfId="4" applyNumberFormat="1" applyFont="1" applyFill="1" applyBorder="1" applyAlignment="1">
      <alignment horizontal="center"/>
    </xf>
    <xf numFmtId="0" fontId="51" fillId="2" borderId="13" xfId="4" applyFont="1" applyFill="1" applyBorder="1" applyAlignment="1">
      <alignment horizontal="center"/>
    </xf>
    <xf numFmtId="0" fontId="51" fillId="2" borderId="14" xfId="4" applyFont="1" applyFill="1" applyBorder="1" applyAlignment="1">
      <alignment horizontal="center"/>
    </xf>
    <xf numFmtId="0" fontId="46" fillId="2" borderId="14" xfId="125" applyFont="1" applyFill="1" applyBorder="1" applyAlignment="1">
      <alignment horizontal="center"/>
    </xf>
    <xf numFmtId="172" fontId="46" fillId="2" borderId="14" xfId="125" applyNumberFormat="1" applyFont="1" applyFill="1" applyBorder="1" applyAlignment="1">
      <alignment horizontal="center"/>
    </xf>
    <xf numFmtId="172" fontId="46" fillId="2" borderId="15" xfId="125" applyNumberFormat="1" applyFont="1" applyFill="1" applyBorder="1" applyAlignment="1">
      <alignment horizontal="center"/>
    </xf>
    <xf numFmtId="0" fontId="46" fillId="2" borderId="13" xfId="125" applyFont="1" applyFill="1" applyBorder="1" applyAlignment="1">
      <alignment horizontal="center"/>
    </xf>
    <xf numFmtId="0" fontId="1" fillId="0" borderId="0" xfId="27" applyFont="1" applyAlignment="1">
      <alignment vertical="center"/>
    </xf>
    <xf numFmtId="0" fontId="1" fillId="0" borderId="0" xfId="27" applyFont="1"/>
  </cellXfs>
  <cellStyles count="128">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2" xfId="3" xr:uid="{E83B70B0-69EF-4295-9F8B-D03519DEF266}"/>
    <cellStyle name="Comma 2 2" xfId="23" xr:uid="{7291E352-D05F-47C4-B2D7-3BB64A4C64BE}"/>
    <cellStyle name="Comma 3" xfId="18" xr:uid="{B8782EDE-411A-4390-B934-6C753CCDC72D}"/>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4" xfId="111" xr:uid="{AEA5D320-831B-487E-84FD-3FA390AAC499}"/>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urrency 2" xfId="84" xr:uid="{C5DF796B-30B0-428D-AC80-ADF9C6EBF633}"/>
    <cellStyle name="Currency 2 2" xfId="15" xr:uid="{4B261E8D-E195-46BF-BE4B-1895F7B82FD3}"/>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2" xfId="27" xr:uid="{D1ABA2ED-C90C-468E-B9D0-0D6570CF836F}"/>
    <cellStyle name="Normal 2" xfId="19" xr:uid="{31EB12AE-DE72-4211-91C7-988F4DBCE8D6}"/>
    <cellStyle name="Normal 2 2" xfId="1" xr:uid="{72E45D89-1C90-4F8F-A7E7-317A8849AE8A}"/>
    <cellStyle name="Normal 2 2 2" xfId="4" xr:uid="{5807FC08-E506-4ED3-92F0-BEED7369E229}"/>
    <cellStyle name="Normal 2 2 2 2" xfId="8" xr:uid="{EBA2A9E3-8391-4C5A-9C8F-1F0B1C032BBF}"/>
    <cellStyle name="Normal 2 2 2 3" xfId="125" xr:uid="{989A9092-1180-4D52-B213-14C64B447B51}"/>
    <cellStyle name="Normal 2 2 3" xfId="12" xr:uid="{E8241AEA-97F4-44A1-9360-FF79DB104CA6}"/>
    <cellStyle name="Normal 2 2 3 2" xfId="14" xr:uid="{830375D7-0B5E-4582-B1D7-18FC09B45620}"/>
    <cellStyle name="Normal 2 2 4" xfId="108" xr:uid="{5FAD3BE8-43A7-48CB-A5B6-FBDDFBE0567A}"/>
    <cellStyle name="Normal 2 2 5" xfId="13" xr:uid="{A105D97C-367A-4DAC-8203-20DECF0ECC89}"/>
    <cellStyle name="Normal 2 3 2" xfId="20" xr:uid="{39C65878-1A47-4B55-A4B5-A41CEE62143E}"/>
    <cellStyle name="Normal 2 6" xfId="21" xr:uid="{C4514FDB-11A1-4502-B49F-FA58B88DD444}"/>
    <cellStyle name="Normal 2 6 2" xfId="124" xr:uid="{87AC4AFB-CBD0-4361-A482-F5AD7201B3C4}"/>
    <cellStyle name="Normal 2 6 3" xfId="127" xr:uid="{3ADF7207-E38B-4C08-A546-AADCD484D0ED}"/>
    <cellStyle name="Normal 3" xfId="5" xr:uid="{8E7FD9CD-EBE8-4DE9-9FCE-BA2963C04903}"/>
    <cellStyle name="Normal 3 2" xfId="6" xr:uid="{44142A00-047A-490B-9074-695CF363CBEA}"/>
    <cellStyle name="Normal 3 3" xfId="17" xr:uid="{A5856C42-5BA2-43C3-B5FB-3E32B5C4CAB7}"/>
    <cellStyle name="Normal 4" xfId="11" xr:uid="{89F84950-C9D4-482E-8C56-906123999F95}"/>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te 2" xfId="78" xr:uid="{819EEFC3-F1EE-404A-8EF7-C873FC7CD17D}"/>
    <cellStyle name="Note 2 2" xfId="119" xr:uid="{FDACDE1E-8D9E-4A9B-B2DA-9AEC4825F56E}"/>
    <cellStyle name="Note 3" xfId="89" xr:uid="{2C446B88-392D-435F-88DC-DE5092200D07}"/>
    <cellStyle name="Output" xfId="46" builtinId="21" customBuiltin="1"/>
    <cellStyle name="Percent 2" xfId="2" xr:uid="{2A91B41C-7523-47CD-94F4-B634FA307AA2}"/>
    <cellStyle name="Percent 2 2" xfId="85" xr:uid="{D4982AA9-491A-4126-99B4-8038F645D73B}"/>
    <cellStyle name="Percent 3" xfId="10" xr:uid="{269C560B-2163-4E9E-AF4F-13F8C8820591}"/>
    <cellStyle name="Percent 4" xfId="29" xr:uid="{33A89171-3C25-4880-B2E0-DB254040A69D}"/>
    <cellStyle name="Title" xfId="37" builtinId="15" customBuiltin="1"/>
    <cellStyle name="Total" xfId="52" builtinId="25" customBuiltin="1"/>
    <cellStyle name="Warning Text" xfId="50" builtinId="11" customBuiltin="1"/>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1.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7.xml"/><Relationship Id="rId85" Type="http://schemas.openxmlformats.org/officeDocument/2006/relationships/externalLink" Target="externalLinks/externalLink1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83" Type="http://schemas.openxmlformats.org/officeDocument/2006/relationships/externalLink" Target="externalLinks/externalLink10.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9.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12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2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2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4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4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4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5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42.xml"/><Relationship Id="rId1" Type="http://schemas.microsoft.com/office/2011/relationships/chartStyle" Target="style42.xml"/></Relationships>
</file>

<file path=xl/charts/_rels/chart16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6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6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6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6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7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8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20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20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20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20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22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22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4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4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5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6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7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8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8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8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9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9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9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9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B$52</c:f>
              <c:strCache>
                <c:ptCount val="1"/>
                <c:pt idx="0">
                  <c:v>Deal value ($B)</c:v>
                </c:pt>
              </c:strCache>
            </c:strRef>
          </c:tx>
          <c:spPr>
            <a:solidFill>
              <a:schemeClr val="accent1"/>
            </a:solidFill>
            <a:ln>
              <a:noFill/>
            </a:ln>
            <a:effectLst/>
          </c:spPr>
          <c:invertIfNegative val="0"/>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2:$AR$52</c:f>
              <c:numCache>
                <c:formatCode>"$"#,##0.0</c:formatCode>
                <c:ptCount val="42"/>
                <c:pt idx="0">
                  <c:v>11.490816413151133</c:v>
                </c:pt>
                <c:pt idx="1">
                  <c:v>12.346371024480908</c:v>
                </c:pt>
                <c:pt idx="2">
                  <c:v>12.331107576221152</c:v>
                </c:pt>
                <c:pt idx="3">
                  <c:v>13.476822714060251</c:v>
                </c:pt>
                <c:pt idx="4">
                  <c:v>15.458317455165622</c:v>
                </c:pt>
                <c:pt idx="5">
                  <c:v>20.90787523721178</c:v>
                </c:pt>
                <c:pt idx="6">
                  <c:v>17.256743000389918</c:v>
                </c:pt>
                <c:pt idx="7">
                  <c:v>20.697902947704542</c:v>
                </c:pt>
                <c:pt idx="8">
                  <c:v>21.41483569701041</c:v>
                </c:pt>
                <c:pt idx="9">
                  <c:v>21.457917735025635</c:v>
                </c:pt>
                <c:pt idx="10">
                  <c:v>23.233908493944245</c:v>
                </c:pt>
                <c:pt idx="11">
                  <c:v>20.493889926221112</c:v>
                </c:pt>
                <c:pt idx="12">
                  <c:v>21.494010001237449</c:v>
                </c:pt>
                <c:pt idx="13">
                  <c:v>26.85049931225543</c:v>
                </c:pt>
                <c:pt idx="14">
                  <c:v>18.67645172430597</c:v>
                </c:pt>
                <c:pt idx="15">
                  <c:v>17.170118343196805</c:v>
                </c:pt>
                <c:pt idx="16">
                  <c:v>18.925658958955179</c:v>
                </c:pt>
                <c:pt idx="17">
                  <c:v>22.627675979724952</c:v>
                </c:pt>
                <c:pt idx="18">
                  <c:v>25.43730915766422</c:v>
                </c:pt>
                <c:pt idx="19">
                  <c:v>23.273452374271422</c:v>
                </c:pt>
                <c:pt idx="20">
                  <c:v>30.461538251269417</c:v>
                </c:pt>
                <c:pt idx="21">
                  <c:v>32.029170656885874</c:v>
                </c:pt>
                <c:pt idx="22">
                  <c:v>35.023904331400779</c:v>
                </c:pt>
                <c:pt idx="23">
                  <c:v>48.555053164552362</c:v>
                </c:pt>
                <c:pt idx="24">
                  <c:v>40.677806867237763</c:v>
                </c:pt>
                <c:pt idx="25">
                  <c:v>38.120203043720949</c:v>
                </c:pt>
                <c:pt idx="26">
                  <c:v>38.103673943322711</c:v>
                </c:pt>
                <c:pt idx="27">
                  <c:v>34.783935806708428</c:v>
                </c:pt>
                <c:pt idx="28">
                  <c:v>39.451972549837919</c:v>
                </c:pt>
                <c:pt idx="29">
                  <c:v>37.456944680433423</c:v>
                </c:pt>
                <c:pt idx="30">
                  <c:v>47.981982013659533</c:v>
                </c:pt>
                <c:pt idx="31">
                  <c:v>46.787361326551618</c:v>
                </c:pt>
                <c:pt idx="32">
                  <c:v>79.341590795566688</c:v>
                </c:pt>
                <c:pt idx="33">
                  <c:v>83.811353572655349</c:v>
                </c:pt>
                <c:pt idx="34">
                  <c:v>87.129954726461037</c:v>
                </c:pt>
                <c:pt idx="35">
                  <c:v>97.175430684465994</c:v>
                </c:pt>
                <c:pt idx="36">
                  <c:v>82.189533546965464</c:v>
                </c:pt>
                <c:pt idx="37">
                  <c:v>76.604375008620494</c:v>
                </c:pt>
                <c:pt idx="38">
                  <c:v>47.150693999146483</c:v>
                </c:pt>
                <c:pt idx="39">
                  <c:v>40.581678984251745</c:v>
                </c:pt>
                <c:pt idx="40">
                  <c:v>45.795833294629482</c:v>
                </c:pt>
                <c:pt idx="41">
                  <c:v>39.846167833311846</c:v>
                </c:pt>
              </c:numCache>
            </c:numRef>
          </c:val>
          <c:extLst>
            <c:ext xmlns:c16="http://schemas.microsoft.com/office/drawing/2014/chart" uri="{C3380CC4-5D6E-409C-BE32-E72D297353CC}">
              <c16:uniqueId val="{00000000-36DA-42D8-A781-6EA59DE093C4}"/>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B$53</c:f>
              <c:strCache>
                <c:ptCount val="1"/>
                <c:pt idx="0">
                  <c:v>Deal count</c:v>
                </c:pt>
              </c:strCache>
            </c:strRef>
          </c:tx>
          <c:spPr>
            <a:ln w="19050" cap="rnd" cmpd="sng" algn="ctr">
              <a:solidFill>
                <a:schemeClr val="accent3"/>
              </a:solidFill>
              <a:prstDash val="solid"/>
              <a:round/>
            </a:ln>
            <a:effectLst/>
          </c:spPr>
          <c:marker>
            <c:symbol val="none"/>
          </c:marker>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3:$AR$53</c:f>
              <c:numCache>
                <c:formatCode>General</c:formatCode>
                <c:ptCount val="42"/>
                <c:pt idx="0">
                  <c:v>2459</c:v>
                </c:pt>
                <c:pt idx="1">
                  <c:v>2329</c:v>
                </c:pt>
                <c:pt idx="2">
                  <c:v>2553</c:v>
                </c:pt>
                <c:pt idx="3">
                  <c:v>2700</c:v>
                </c:pt>
                <c:pt idx="4">
                  <c:v>2905</c:v>
                </c:pt>
                <c:pt idx="5">
                  <c:v>2732</c:v>
                </c:pt>
                <c:pt idx="6">
                  <c:v>2807</c:v>
                </c:pt>
                <c:pt idx="7">
                  <c:v>2722</c:v>
                </c:pt>
                <c:pt idx="8">
                  <c:v>3166</c:v>
                </c:pt>
                <c:pt idx="9">
                  <c:v>3077</c:v>
                </c:pt>
                <c:pt idx="10">
                  <c:v>2849</c:v>
                </c:pt>
                <c:pt idx="11">
                  <c:v>2772</c:v>
                </c:pt>
                <c:pt idx="12">
                  <c:v>3189</c:v>
                </c:pt>
                <c:pt idx="13">
                  <c:v>2693</c:v>
                </c:pt>
                <c:pt idx="14">
                  <c:v>2573</c:v>
                </c:pt>
                <c:pt idx="15">
                  <c:v>2491</c:v>
                </c:pt>
                <c:pt idx="16">
                  <c:v>3167</c:v>
                </c:pt>
                <c:pt idx="17">
                  <c:v>2950</c:v>
                </c:pt>
                <c:pt idx="18">
                  <c:v>2828</c:v>
                </c:pt>
                <c:pt idx="19">
                  <c:v>2847</c:v>
                </c:pt>
                <c:pt idx="20">
                  <c:v>3387</c:v>
                </c:pt>
                <c:pt idx="21">
                  <c:v>3031</c:v>
                </c:pt>
                <c:pt idx="22">
                  <c:v>2873</c:v>
                </c:pt>
                <c:pt idx="23">
                  <c:v>3193</c:v>
                </c:pt>
                <c:pt idx="24">
                  <c:v>3736</c:v>
                </c:pt>
                <c:pt idx="25">
                  <c:v>3315</c:v>
                </c:pt>
                <c:pt idx="26">
                  <c:v>3308</c:v>
                </c:pt>
                <c:pt idx="27">
                  <c:v>3262</c:v>
                </c:pt>
                <c:pt idx="28">
                  <c:v>3809</c:v>
                </c:pt>
                <c:pt idx="29">
                  <c:v>3017</c:v>
                </c:pt>
                <c:pt idx="30">
                  <c:v>3164</c:v>
                </c:pt>
                <c:pt idx="31">
                  <c:v>3587</c:v>
                </c:pt>
                <c:pt idx="32">
                  <c:v>4935</c:v>
                </c:pt>
                <c:pt idx="33">
                  <c:v>4570</c:v>
                </c:pt>
                <c:pt idx="34">
                  <c:v>4661</c:v>
                </c:pt>
                <c:pt idx="35">
                  <c:v>4824</c:v>
                </c:pt>
                <c:pt idx="36">
                  <c:v>5318</c:v>
                </c:pt>
                <c:pt idx="37">
                  <c:v>4529</c:v>
                </c:pt>
                <c:pt idx="38">
                  <c:v>3927</c:v>
                </c:pt>
                <c:pt idx="39">
                  <c:v>3730</c:v>
                </c:pt>
                <c:pt idx="40">
                  <c:v>3503</c:v>
                </c:pt>
                <c:pt idx="41">
                  <c:v>3011</c:v>
                </c:pt>
              </c:numCache>
            </c:numRef>
          </c:val>
          <c:smooth val="0"/>
          <c:extLst>
            <c:ext xmlns:c16="http://schemas.microsoft.com/office/drawing/2014/chart" uri="{C3380CC4-5D6E-409C-BE32-E72D297353CC}">
              <c16:uniqueId val="{00000001-36DA-42D8-A781-6EA59DE093C4}"/>
            </c:ext>
          </c:extLst>
        </c:ser>
        <c:ser>
          <c:idx val="2"/>
          <c:order val="2"/>
          <c:tx>
            <c:strRef>
              <c:f>'Deal Activity'!$B$54</c:f>
              <c:strCache>
                <c:ptCount val="1"/>
                <c:pt idx="0">
                  <c:v>Angel and seed</c:v>
                </c:pt>
              </c:strCache>
            </c:strRef>
          </c:tx>
          <c:spPr>
            <a:ln w="19050" cap="rnd" cmpd="sng" algn="ctr">
              <a:solidFill>
                <a:schemeClr val="accent5"/>
              </a:solidFill>
              <a:prstDash val="solid"/>
              <a:round/>
            </a:ln>
            <a:effectLst/>
          </c:spPr>
          <c:marker>
            <c:symbol val="none"/>
          </c:marker>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4:$AR$54</c:f>
              <c:numCache>
                <c:formatCode>General</c:formatCode>
                <c:ptCount val="42"/>
                <c:pt idx="0">
                  <c:v>1216</c:v>
                </c:pt>
                <c:pt idx="1">
                  <c:v>1055</c:v>
                </c:pt>
                <c:pt idx="2">
                  <c:v>1135</c:v>
                </c:pt>
                <c:pt idx="3">
                  <c:v>1145</c:v>
                </c:pt>
                <c:pt idx="4">
                  <c:v>1368</c:v>
                </c:pt>
                <c:pt idx="5">
                  <c:v>1156</c:v>
                </c:pt>
                <c:pt idx="6">
                  <c:v>1370</c:v>
                </c:pt>
                <c:pt idx="7">
                  <c:v>1338</c:v>
                </c:pt>
                <c:pt idx="8">
                  <c:v>1519</c:v>
                </c:pt>
                <c:pt idx="9">
                  <c:v>1483</c:v>
                </c:pt>
                <c:pt idx="10">
                  <c:v>1386</c:v>
                </c:pt>
                <c:pt idx="11">
                  <c:v>1345</c:v>
                </c:pt>
                <c:pt idx="12">
                  <c:v>1534</c:v>
                </c:pt>
                <c:pt idx="13">
                  <c:v>1288</c:v>
                </c:pt>
                <c:pt idx="14">
                  <c:v>1185</c:v>
                </c:pt>
                <c:pt idx="15">
                  <c:v>1172</c:v>
                </c:pt>
                <c:pt idx="16">
                  <c:v>1452</c:v>
                </c:pt>
                <c:pt idx="17">
                  <c:v>1298</c:v>
                </c:pt>
                <c:pt idx="18">
                  <c:v>1305</c:v>
                </c:pt>
                <c:pt idx="19">
                  <c:v>1344</c:v>
                </c:pt>
                <c:pt idx="20">
                  <c:v>1504</c:v>
                </c:pt>
                <c:pt idx="21">
                  <c:v>1335</c:v>
                </c:pt>
                <c:pt idx="22">
                  <c:v>1214</c:v>
                </c:pt>
                <c:pt idx="23">
                  <c:v>1474</c:v>
                </c:pt>
                <c:pt idx="24">
                  <c:v>1594</c:v>
                </c:pt>
                <c:pt idx="25">
                  <c:v>1433</c:v>
                </c:pt>
                <c:pt idx="26">
                  <c:v>1512</c:v>
                </c:pt>
                <c:pt idx="27">
                  <c:v>1477</c:v>
                </c:pt>
                <c:pt idx="28">
                  <c:v>1695</c:v>
                </c:pt>
                <c:pt idx="29">
                  <c:v>1326</c:v>
                </c:pt>
                <c:pt idx="30">
                  <c:v>1394</c:v>
                </c:pt>
                <c:pt idx="31">
                  <c:v>1631</c:v>
                </c:pt>
                <c:pt idx="32">
                  <c:v>2014</c:v>
                </c:pt>
                <c:pt idx="33">
                  <c:v>1956</c:v>
                </c:pt>
                <c:pt idx="34">
                  <c:v>1936</c:v>
                </c:pt>
                <c:pt idx="35">
                  <c:v>2074</c:v>
                </c:pt>
                <c:pt idx="36">
                  <c:v>2128</c:v>
                </c:pt>
                <c:pt idx="37">
                  <c:v>1881</c:v>
                </c:pt>
                <c:pt idx="38">
                  <c:v>1620</c:v>
                </c:pt>
                <c:pt idx="39">
                  <c:v>1461</c:v>
                </c:pt>
                <c:pt idx="40">
                  <c:v>1257</c:v>
                </c:pt>
                <c:pt idx="41">
                  <c:v>976</c:v>
                </c:pt>
              </c:numCache>
            </c:numRef>
          </c:val>
          <c:smooth val="0"/>
          <c:extLst>
            <c:ext xmlns:c16="http://schemas.microsoft.com/office/drawing/2014/chart" uri="{C3380CC4-5D6E-409C-BE32-E72D297353CC}">
              <c16:uniqueId val="{00000002-36DA-42D8-A781-6EA59DE093C4}"/>
            </c:ext>
          </c:extLst>
        </c:ser>
        <c:ser>
          <c:idx val="3"/>
          <c:order val="3"/>
          <c:tx>
            <c:strRef>
              <c:f>'Deal Activity'!$B$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5:$AR$55</c:f>
              <c:numCache>
                <c:formatCode>General</c:formatCode>
                <c:ptCount val="42"/>
                <c:pt idx="0">
                  <c:v>721</c:v>
                </c:pt>
                <c:pt idx="1">
                  <c:v>754</c:v>
                </c:pt>
                <c:pt idx="2">
                  <c:v>841</c:v>
                </c:pt>
                <c:pt idx="3">
                  <c:v>972</c:v>
                </c:pt>
                <c:pt idx="4">
                  <c:v>919</c:v>
                </c:pt>
                <c:pt idx="5">
                  <c:v>886</c:v>
                </c:pt>
                <c:pt idx="6">
                  <c:v>840</c:v>
                </c:pt>
                <c:pt idx="7">
                  <c:v>795</c:v>
                </c:pt>
                <c:pt idx="8">
                  <c:v>921</c:v>
                </c:pt>
                <c:pt idx="9">
                  <c:v>941</c:v>
                </c:pt>
                <c:pt idx="10">
                  <c:v>851</c:v>
                </c:pt>
                <c:pt idx="11">
                  <c:v>812</c:v>
                </c:pt>
                <c:pt idx="12">
                  <c:v>920</c:v>
                </c:pt>
                <c:pt idx="13">
                  <c:v>772</c:v>
                </c:pt>
                <c:pt idx="14">
                  <c:v>796</c:v>
                </c:pt>
                <c:pt idx="15">
                  <c:v>743</c:v>
                </c:pt>
                <c:pt idx="16">
                  <c:v>940</c:v>
                </c:pt>
                <c:pt idx="17">
                  <c:v>927</c:v>
                </c:pt>
                <c:pt idx="18">
                  <c:v>817</c:v>
                </c:pt>
                <c:pt idx="19">
                  <c:v>859</c:v>
                </c:pt>
                <c:pt idx="20">
                  <c:v>1011</c:v>
                </c:pt>
                <c:pt idx="21">
                  <c:v>883</c:v>
                </c:pt>
                <c:pt idx="22">
                  <c:v>858</c:v>
                </c:pt>
                <c:pt idx="23">
                  <c:v>905</c:v>
                </c:pt>
                <c:pt idx="24">
                  <c:v>1049</c:v>
                </c:pt>
                <c:pt idx="25">
                  <c:v>911</c:v>
                </c:pt>
                <c:pt idx="26">
                  <c:v>872</c:v>
                </c:pt>
                <c:pt idx="27">
                  <c:v>917</c:v>
                </c:pt>
                <c:pt idx="28">
                  <c:v>981</c:v>
                </c:pt>
                <c:pt idx="29">
                  <c:v>729</c:v>
                </c:pt>
                <c:pt idx="30">
                  <c:v>839</c:v>
                </c:pt>
                <c:pt idx="31">
                  <c:v>967</c:v>
                </c:pt>
                <c:pt idx="32">
                  <c:v>1373</c:v>
                </c:pt>
                <c:pt idx="33">
                  <c:v>1272</c:v>
                </c:pt>
                <c:pt idx="34">
                  <c:v>1361</c:v>
                </c:pt>
                <c:pt idx="35">
                  <c:v>1387</c:v>
                </c:pt>
                <c:pt idx="36">
                  <c:v>1540</c:v>
                </c:pt>
                <c:pt idx="37">
                  <c:v>1313</c:v>
                </c:pt>
                <c:pt idx="38">
                  <c:v>1149</c:v>
                </c:pt>
                <c:pt idx="39">
                  <c:v>1106</c:v>
                </c:pt>
                <c:pt idx="40">
                  <c:v>1004</c:v>
                </c:pt>
                <c:pt idx="41">
                  <c:v>938</c:v>
                </c:pt>
              </c:numCache>
            </c:numRef>
          </c:val>
          <c:smooth val="0"/>
          <c:extLst>
            <c:ext xmlns:c16="http://schemas.microsoft.com/office/drawing/2014/chart" uri="{C3380CC4-5D6E-409C-BE32-E72D297353CC}">
              <c16:uniqueId val="{00000003-36DA-42D8-A781-6EA59DE093C4}"/>
            </c:ext>
          </c:extLst>
        </c:ser>
        <c:ser>
          <c:idx val="4"/>
          <c:order val="4"/>
          <c:tx>
            <c:strRef>
              <c:f>'Deal Activity'!$B$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6:$AR$56</c:f>
              <c:numCache>
                <c:formatCode>General</c:formatCode>
                <c:ptCount val="42"/>
                <c:pt idx="0">
                  <c:v>397</c:v>
                </c:pt>
                <c:pt idx="1">
                  <c:v>411</c:v>
                </c:pt>
                <c:pt idx="2">
                  <c:v>439</c:v>
                </c:pt>
                <c:pt idx="3">
                  <c:v>458</c:v>
                </c:pt>
                <c:pt idx="4">
                  <c:v>478</c:v>
                </c:pt>
                <c:pt idx="5">
                  <c:v>539</c:v>
                </c:pt>
                <c:pt idx="6">
                  <c:v>454</c:v>
                </c:pt>
                <c:pt idx="7">
                  <c:v>471</c:v>
                </c:pt>
                <c:pt idx="8">
                  <c:v>577</c:v>
                </c:pt>
                <c:pt idx="9">
                  <c:v>535</c:v>
                </c:pt>
                <c:pt idx="10">
                  <c:v>480</c:v>
                </c:pt>
                <c:pt idx="11">
                  <c:v>495</c:v>
                </c:pt>
                <c:pt idx="12">
                  <c:v>599</c:v>
                </c:pt>
                <c:pt idx="13">
                  <c:v>524</c:v>
                </c:pt>
                <c:pt idx="14">
                  <c:v>472</c:v>
                </c:pt>
                <c:pt idx="15">
                  <c:v>445</c:v>
                </c:pt>
                <c:pt idx="16">
                  <c:v>633</c:v>
                </c:pt>
                <c:pt idx="17">
                  <c:v>577</c:v>
                </c:pt>
                <c:pt idx="18">
                  <c:v>585</c:v>
                </c:pt>
                <c:pt idx="19">
                  <c:v>518</c:v>
                </c:pt>
                <c:pt idx="20">
                  <c:v>732</c:v>
                </c:pt>
                <c:pt idx="21">
                  <c:v>656</c:v>
                </c:pt>
                <c:pt idx="22">
                  <c:v>636</c:v>
                </c:pt>
                <c:pt idx="23">
                  <c:v>650</c:v>
                </c:pt>
                <c:pt idx="24">
                  <c:v>915</c:v>
                </c:pt>
                <c:pt idx="25">
                  <c:v>790</c:v>
                </c:pt>
                <c:pt idx="26">
                  <c:v>752</c:v>
                </c:pt>
                <c:pt idx="27">
                  <c:v>710</c:v>
                </c:pt>
                <c:pt idx="28">
                  <c:v>938</c:v>
                </c:pt>
                <c:pt idx="29">
                  <c:v>790</c:v>
                </c:pt>
                <c:pt idx="30">
                  <c:v>749</c:v>
                </c:pt>
                <c:pt idx="31">
                  <c:v>791</c:v>
                </c:pt>
                <c:pt idx="32">
                  <c:v>1305</c:v>
                </c:pt>
                <c:pt idx="33">
                  <c:v>1087</c:v>
                </c:pt>
                <c:pt idx="34">
                  <c:v>1131</c:v>
                </c:pt>
                <c:pt idx="35">
                  <c:v>1116</c:v>
                </c:pt>
                <c:pt idx="36">
                  <c:v>1393</c:v>
                </c:pt>
                <c:pt idx="37">
                  <c:v>1139</c:v>
                </c:pt>
                <c:pt idx="38">
                  <c:v>970</c:v>
                </c:pt>
                <c:pt idx="39">
                  <c:v>946</c:v>
                </c:pt>
                <c:pt idx="40">
                  <c:v>1043</c:v>
                </c:pt>
                <c:pt idx="41">
                  <c:v>887</c:v>
                </c:pt>
              </c:numCache>
            </c:numRef>
          </c:val>
          <c:smooth val="0"/>
          <c:extLst>
            <c:ext xmlns:c16="http://schemas.microsoft.com/office/drawing/2014/chart" uri="{C3380CC4-5D6E-409C-BE32-E72D297353CC}">
              <c16:uniqueId val="{00000004-36DA-42D8-A781-6EA59DE093C4}"/>
            </c:ext>
          </c:extLst>
        </c:ser>
        <c:ser>
          <c:idx val="5"/>
          <c:order val="5"/>
          <c:tx>
            <c:strRef>
              <c:f>'Deal Activity'!$B$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C$50:$AR$51</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Deal Activity'!$C$57:$AR$57</c:f>
              <c:numCache>
                <c:formatCode>General</c:formatCode>
                <c:ptCount val="42"/>
                <c:pt idx="0">
                  <c:v>125</c:v>
                </c:pt>
                <c:pt idx="1">
                  <c:v>109</c:v>
                </c:pt>
                <c:pt idx="2">
                  <c:v>138</c:v>
                </c:pt>
                <c:pt idx="3">
                  <c:v>125</c:v>
                </c:pt>
                <c:pt idx="4">
                  <c:v>140</c:v>
                </c:pt>
                <c:pt idx="5">
                  <c:v>151</c:v>
                </c:pt>
                <c:pt idx="6">
                  <c:v>143</c:v>
                </c:pt>
                <c:pt idx="7">
                  <c:v>118</c:v>
                </c:pt>
                <c:pt idx="8">
                  <c:v>149</c:v>
                </c:pt>
                <c:pt idx="9">
                  <c:v>118</c:v>
                </c:pt>
                <c:pt idx="10">
                  <c:v>132</c:v>
                </c:pt>
                <c:pt idx="11">
                  <c:v>120</c:v>
                </c:pt>
                <c:pt idx="12">
                  <c:v>136</c:v>
                </c:pt>
                <c:pt idx="13">
                  <c:v>109</c:v>
                </c:pt>
                <c:pt idx="14">
                  <c:v>120</c:v>
                </c:pt>
                <c:pt idx="15">
                  <c:v>131</c:v>
                </c:pt>
                <c:pt idx="16">
                  <c:v>142</c:v>
                </c:pt>
                <c:pt idx="17">
                  <c:v>148</c:v>
                </c:pt>
                <c:pt idx="18">
                  <c:v>121</c:v>
                </c:pt>
                <c:pt idx="19">
                  <c:v>126</c:v>
                </c:pt>
                <c:pt idx="20">
                  <c:v>140</c:v>
                </c:pt>
                <c:pt idx="21">
                  <c:v>157</c:v>
                </c:pt>
                <c:pt idx="22">
                  <c:v>165</c:v>
                </c:pt>
                <c:pt idx="23">
                  <c:v>164</c:v>
                </c:pt>
                <c:pt idx="24">
                  <c:v>178</c:v>
                </c:pt>
                <c:pt idx="25">
                  <c:v>181</c:v>
                </c:pt>
                <c:pt idx="26">
                  <c:v>172</c:v>
                </c:pt>
                <c:pt idx="27">
                  <c:v>158</c:v>
                </c:pt>
                <c:pt idx="28">
                  <c:v>195</c:v>
                </c:pt>
                <c:pt idx="29">
                  <c:v>172</c:v>
                </c:pt>
                <c:pt idx="30">
                  <c:v>182</c:v>
                </c:pt>
                <c:pt idx="31">
                  <c:v>198</c:v>
                </c:pt>
                <c:pt idx="32">
                  <c:v>243</c:v>
                </c:pt>
                <c:pt idx="33">
                  <c:v>255</c:v>
                </c:pt>
                <c:pt idx="34">
                  <c:v>233</c:v>
                </c:pt>
                <c:pt idx="35">
                  <c:v>247</c:v>
                </c:pt>
                <c:pt idx="36">
                  <c:v>257</c:v>
                </c:pt>
                <c:pt idx="37">
                  <c:v>196</c:v>
                </c:pt>
                <c:pt idx="38">
                  <c:v>188</c:v>
                </c:pt>
                <c:pt idx="39">
                  <c:v>217</c:v>
                </c:pt>
                <c:pt idx="40">
                  <c:v>199</c:v>
                </c:pt>
                <c:pt idx="41">
                  <c:v>210</c:v>
                </c:pt>
              </c:numCache>
            </c:numRef>
          </c:val>
          <c:smooth val="0"/>
          <c:extLst>
            <c:ext xmlns:c16="http://schemas.microsoft.com/office/drawing/2014/chart" uri="{C3380CC4-5D6E-409C-BE32-E72D297353CC}">
              <c16:uniqueId val="{00000005-36DA-42D8-A781-6EA59DE093C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8:$M$8</c:f>
              <c:numCache>
                <c:formatCode>General</c:formatCode>
                <c:ptCount val="11"/>
                <c:pt idx="0">
                  <c:v>3817</c:v>
                </c:pt>
                <c:pt idx="1">
                  <c:v>4249</c:v>
                </c:pt>
                <c:pt idx="2">
                  <c:v>4270</c:v>
                </c:pt>
                <c:pt idx="3">
                  <c:v>3843</c:v>
                </c:pt>
                <c:pt idx="4">
                  <c:v>4116</c:v>
                </c:pt>
                <c:pt idx="5">
                  <c:v>4496</c:v>
                </c:pt>
                <c:pt idx="6">
                  <c:v>4871</c:v>
                </c:pt>
                <c:pt idx="7">
                  <c:v>4907</c:v>
                </c:pt>
                <c:pt idx="8">
                  <c:v>7486</c:v>
                </c:pt>
                <c:pt idx="9">
                  <c:v>6957</c:v>
                </c:pt>
                <c:pt idx="10">
                  <c:v>2435</c:v>
                </c:pt>
              </c:numCache>
            </c:numRef>
          </c:val>
          <c:extLst>
            <c:ext xmlns:c16="http://schemas.microsoft.com/office/drawing/2014/chart" uri="{C3380CC4-5D6E-409C-BE32-E72D297353CC}">
              <c16:uniqueId val="{00000000-4B16-4FF0-BFB8-5826637EEE84}"/>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9:$M$9</c:f>
              <c:numCache>
                <c:formatCode>General</c:formatCode>
                <c:ptCount val="11"/>
                <c:pt idx="0">
                  <c:v>634</c:v>
                </c:pt>
                <c:pt idx="1">
                  <c:v>683</c:v>
                </c:pt>
                <c:pt idx="2">
                  <c:v>768</c:v>
                </c:pt>
                <c:pt idx="3">
                  <c:v>737</c:v>
                </c:pt>
                <c:pt idx="4">
                  <c:v>893</c:v>
                </c:pt>
                <c:pt idx="5">
                  <c:v>939</c:v>
                </c:pt>
                <c:pt idx="6">
                  <c:v>1036</c:v>
                </c:pt>
                <c:pt idx="7">
                  <c:v>1130</c:v>
                </c:pt>
                <c:pt idx="8">
                  <c:v>1423</c:v>
                </c:pt>
                <c:pt idx="9">
                  <c:v>1116</c:v>
                </c:pt>
                <c:pt idx="10">
                  <c:v>448</c:v>
                </c:pt>
              </c:numCache>
            </c:numRef>
          </c:val>
          <c:extLst>
            <c:ext xmlns:c16="http://schemas.microsoft.com/office/drawing/2014/chart" uri="{C3380CC4-5D6E-409C-BE32-E72D297353CC}">
              <c16:uniqueId val="{00000001-4B16-4FF0-BFB8-5826637EEE84}"/>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0:$M$10</c:f>
              <c:numCache>
                <c:formatCode>General</c:formatCode>
                <c:ptCount val="11"/>
                <c:pt idx="0">
                  <c:v>260</c:v>
                </c:pt>
                <c:pt idx="1">
                  <c:v>391</c:v>
                </c:pt>
                <c:pt idx="2">
                  <c:v>426</c:v>
                </c:pt>
                <c:pt idx="3">
                  <c:v>330</c:v>
                </c:pt>
                <c:pt idx="4">
                  <c:v>406</c:v>
                </c:pt>
                <c:pt idx="5">
                  <c:v>472</c:v>
                </c:pt>
                <c:pt idx="6">
                  <c:v>498</c:v>
                </c:pt>
                <c:pt idx="7">
                  <c:v>538</c:v>
                </c:pt>
                <c:pt idx="8">
                  <c:v>835</c:v>
                </c:pt>
                <c:pt idx="9">
                  <c:v>876</c:v>
                </c:pt>
                <c:pt idx="10">
                  <c:v>330</c:v>
                </c:pt>
              </c:numCache>
            </c:numRef>
          </c:val>
          <c:extLst>
            <c:ext xmlns:c16="http://schemas.microsoft.com/office/drawing/2014/chart" uri="{C3380CC4-5D6E-409C-BE32-E72D297353CC}">
              <c16:uniqueId val="{00000002-4B16-4FF0-BFB8-5826637EEE84}"/>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1:$M$11</c:f>
              <c:numCache>
                <c:formatCode>General</c:formatCode>
                <c:ptCount val="11"/>
                <c:pt idx="0">
                  <c:v>470</c:v>
                </c:pt>
                <c:pt idx="1">
                  <c:v>495</c:v>
                </c:pt>
                <c:pt idx="2">
                  <c:v>460</c:v>
                </c:pt>
                <c:pt idx="3">
                  <c:v>386</c:v>
                </c:pt>
                <c:pt idx="4">
                  <c:v>351</c:v>
                </c:pt>
                <c:pt idx="5">
                  <c:v>324</c:v>
                </c:pt>
                <c:pt idx="6">
                  <c:v>362</c:v>
                </c:pt>
                <c:pt idx="7">
                  <c:v>333</c:v>
                </c:pt>
                <c:pt idx="8">
                  <c:v>456</c:v>
                </c:pt>
                <c:pt idx="9">
                  <c:v>487</c:v>
                </c:pt>
                <c:pt idx="10">
                  <c:v>149</c:v>
                </c:pt>
              </c:numCache>
            </c:numRef>
          </c:val>
          <c:extLst>
            <c:ext xmlns:c16="http://schemas.microsoft.com/office/drawing/2014/chart" uri="{C3380CC4-5D6E-409C-BE32-E72D297353CC}">
              <c16:uniqueId val="{00000003-4B16-4FF0-BFB8-5826637EEE84}"/>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2:$M$12</c:f>
              <c:numCache>
                <c:formatCode>General</c:formatCode>
                <c:ptCount val="11"/>
                <c:pt idx="0">
                  <c:v>386</c:v>
                </c:pt>
                <c:pt idx="1">
                  <c:v>397</c:v>
                </c:pt>
                <c:pt idx="2">
                  <c:v>416</c:v>
                </c:pt>
                <c:pt idx="3">
                  <c:v>441</c:v>
                </c:pt>
                <c:pt idx="4">
                  <c:v>478</c:v>
                </c:pt>
                <c:pt idx="5">
                  <c:v>541</c:v>
                </c:pt>
                <c:pt idx="6">
                  <c:v>521</c:v>
                </c:pt>
                <c:pt idx="7">
                  <c:v>529</c:v>
                </c:pt>
                <c:pt idx="8">
                  <c:v>588</c:v>
                </c:pt>
                <c:pt idx="9">
                  <c:v>529</c:v>
                </c:pt>
                <c:pt idx="10">
                  <c:v>214</c:v>
                </c:pt>
              </c:numCache>
            </c:numRef>
          </c:val>
          <c:extLst>
            <c:ext xmlns:c16="http://schemas.microsoft.com/office/drawing/2014/chart" uri="{C3380CC4-5D6E-409C-BE32-E72D297353CC}">
              <c16:uniqueId val="{00000004-4B16-4FF0-BFB8-5826637EEE84}"/>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3:$M$13</c:f>
              <c:numCache>
                <c:formatCode>General</c:formatCode>
                <c:ptCount val="11"/>
                <c:pt idx="0">
                  <c:v>597</c:v>
                </c:pt>
                <c:pt idx="1">
                  <c:v>678</c:v>
                </c:pt>
                <c:pt idx="2">
                  <c:v>829</c:v>
                </c:pt>
                <c:pt idx="3">
                  <c:v>854</c:v>
                </c:pt>
                <c:pt idx="4">
                  <c:v>900</c:v>
                </c:pt>
                <c:pt idx="5">
                  <c:v>991</c:v>
                </c:pt>
                <c:pt idx="6">
                  <c:v>1130</c:v>
                </c:pt>
                <c:pt idx="7">
                  <c:v>1187</c:v>
                </c:pt>
                <c:pt idx="8">
                  <c:v>1601</c:v>
                </c:pt>
                <c:pt idx="9">
                  <c:v>1453</c:v>
                </c:pt>
                <c:pt idx="10">
                  <c:v>550</c:v>
                </c:pt>
              </c:numCache>
            </c:numRef>
          </c:val>
          <c:extLst>
            <c:ext xmlns:c16="http://schemas.microsoft.com/office/drawing/2014/chart" uri="{C3380CC4-5D6E-409C-BE32-E72D297353CC}">
              <c16:uniqueId val="{00000005-4B16-4FF0-BFB8-5826637EEE84}"/>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4:$M$14</c:f>
              <c:numCache>
                <c:formatCode>General</c:formatCode>
                <c:ptCount val="11"/>
                <c:pt idx="0">
                  <c:v>616</c:v>
                </c:pt>
                <c:pt idx="1">
                  <c:v>632</c:v>
                </c:pt>
                <c:pt idx="2">
                  <c:v>663</c:v>
                </c:pt>
                <c:pt idx="3">
                  <c:v>638</c:v>
                </c:pt>
                <c:pt idx="4">
                  <c:v>689</c:v>
                </c:pt>
                <c:pt idx="5">
                  <c:v>729</c:v>
                </c:pt>
                <c:pt idx="6">
                  <c:v>767</c:v>
                </c:pt>
                <c:pt idx="7">
                  <c:v>782</c:v>
                </c:pt>
                <c:pt idx="8">
                  <c:v>893</c:v>
                </c:pt>
                <c:pt idx="9">
                  <c:v>785</c:v>
                </c:pt>
                <c:pt idx="10">
                  <c:v>341</c:v>
                </c:pt>
              </c:numCache>
            </c:numRef>
          </c:val>
          <c:extLst>
            <c:ext xmlns:c16="http://schemas.microsoft.com/office/drawing/2014/chart" uri="{C3380CC4-5D6E-409C-BE32-E72D297353CC}">
              <c16:uniqueId val="{00000006-4B16-4FF0-BFB8-5826637EEE84}"/>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5:$M$15</c:f>
              <c:numCache>
                <c:formatCode>General</c:formatCode>
                <c:ptCount val="11"/>
                <c:pt idx="0">
                  <c:v>169</c:v>
                </c:pt>
                <c:pt idx="1">
                  <c:v>176</c:v>
                </c:pt>
                <c:pt idx="2">
                  <c:v>164</c:v>
                </c:pt>
                <c:pt idx="3">
                  <c:v>156</c:v>
                </c:pt>
                <c:pt idx="4">
                  <c:v>113</c:v>
                </c:pt>
                <c:pt idx="5">
                  <c:v>127</c:v>
                </c:pt>
                <c:pt idx="6">
                  <c:v>133</c:v>
                </c:pt>
                <c:pt idx="7">
                  <c:v>133</c:v>
                </c:pt>
                <c:pt idx="8">
                  <c:v>212</c:v>
                </c:pt>
                <c:pt idx="9">
                  <c:v>194</c:v>
                </c:pt>
                <c:pt idx="10">
                  <c:v>90</c:v>
                </c:pt>
              </c:numCache>
            </c:numRef>
          </c:val>
          <c:extLst>
            <c:ext xmlns:c16="http://schemas.microsoft.com/office/drawing/2014/chart" uri="{C3380CC4-5D6E-409C-BE32-E72D297353CC}">
              <c16:uniqueId val="{00000007-4B16-4FF0-BFB8-5826637EEE84}"/>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6:$M$16</c:f>
              <c:numCache>
                <c:formatCode>General</c:formatCode>
                <c:ptCount val="11"/>
                <c:pt idx="0">
                  <c:v>1268</c:v>
                </c:pt>
                <c:pt idx="1">
                  <c:v>1568</c:v>
                </c:pt>
                <c:pt idx="2">
                  <c:v>1857</c:v>
                </c:pt>
                <c:pt idx="3">
                  <c:v>1674</c:v>
                </c:pt>
                <c:pt idx="4">
                  <c:v>1855</c:v>
                </c:pt>
                <c:pt idx="5">
                  <c:v>1909</c:v>
                </c:pt>
                <c:pt idx="6">
                  <c:v>2227</c:v>
                </c:pt>
                <c:pt idx="7">
                  <c:v>1997</c:v>
                </c:pt>
                <c:pt idx="8">
                  <c:v>2747</c:v>
                </c:pt>
                <c:pt idx="9">
                  <c:v>2423</c:v>
                </c:pt>
                <c:pt idx="10">
                  <c:v>837</c:v>
                </c:pt>
              </c:numCache>
            </c:numRef>
          </c:val>
          <c:extLst>
            <c:ext xmlns:c16="http://schemas.microsoft.com/office/drawing/2014/chart" uri="{C3380CC4-5D6E-409C-BE32-E72D297353CC}">
              <c16:uniqueId val="{00000008-4B16-4FF0-BFB8-5826637EEE84}"/>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7:$M$17</c:f>
              <c:numCache>
                <c:formatCode>General</c:formatCode>
                <c:ptCount val="11"/>
                <c:pt idx="0">
                  <c:v>1745</c:v>
                </c:pt>
                <c:pt idx="1">
                  <c:v>1771</c:v>
                </c:pt>
                <c:pt idx="2">
                  <c:v>1869</c:v>
                </c:pt>
                <c:pt idx="3">
                  <c:v>1740</c:v>
                </c:pt>
                <c:pt idx="4">
                  <c:v>1810</c:v>
                </c:pt>
                <c:pt idx="5">
                  <c:v>1757</c:v>
                </c:pt>
                <c:pt idx="6">
                  <c:v>1875</c:v>
                </c:pt>
                <c:pt idx="7">
                  <c:v>1861</c:v>
                </c:pt>
                <c:pt idx="8">
                  <c:v>2511</c:v>
                </c:pt>
                <c:pt idx="9">
                  <c:v>2465</c:v>
                </c:pt>
                <c:pt idx="10">
                  <c:v>1038</c:v>
                </c:pt>
              </c:numCache>
            </c:numRef>
          </c:val>
          <c:extLst>
            <c:ext xmlns:c16="http://schemas.microsoft.com/office/drawing/2014/chart" uri="{C3380CC4-5D6E-409C-BE32-E72D297353CC}">
              <c16:uniqueId val="{00000009-4B16-4FF0-BFB8-5826637EEE84}"/>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18:$M$18</c:f>
              <c:numCache>
                <c:formatCode>General</c:formatCode>
                <c:ptCount val="11"/>
                <c:pt idx="0">
                  <c:v>79</c:v>
                </c:pt>
                <c:pt idx="1">
                  <c:v>126</c:v>
                </c:pt>
                <c:pt idx="2">
                  <c:v>142</c:v>
                </c:pt>
                <c:pt idx="3">
                  <c:v>147</c:v>
                </c:pt>
                <c:pt idx="4">
                  <c:v>181</c:v>
                </c:pt>
                <c:pt idx="5">
                  <c:v>199</c:v>
                </c:pt>
                <c:pt idx="6">
                  <c:v>201</c:v>
                </c:pt>
                <c:pt idx="7">
                  <c:v>180</c:v>
                </c:pt>
                <c:pt idx="8">
                  <c:v>238</c:v>
                </c:pt>
                <c:pt idx="9">
                  <c:v>219</c:v>
                </c:pt>
                <c:pt idx="10">
                  <c:v>82</c:v>
                </c:pt>
              </c:numCache>
            </c:numRef>
          </c:val>
          <c:extLst>
            <c:ext xmlns:c16="http://schemas.microsoft.com/office/drawing/2014/chart" uri="{C3380CC4-5D6E-409C-BE32-E72D297353CC}">
              <c16:uniqueId val="{0000000A-4B16-4FF0-BFB8-5826637EEE8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6949805692893039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512802566345874E-2"/>
          <c:y val="4.1625109361329835E-2"/>
          <c:w val="0.96328710994459044"/>
          <c:h val="0.78248556430446181"/>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60C-4B4F-83D3-0ABF5E0B8BE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60C-4B4F-83D3-0ABF5E0B8B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60C-4B4F-83D3-0ABF5E0B8BEA}"/>
              </c:ext>
            </c:extLst>
          </c:dPt>
          <c:dPt>
            <c:idx val="16"/>
            <c:bubble3D val="0"/>
            <c:extLst>
              <c:ext xmlns:c16="http://schemas.microsoft.com/office/drawing/2014/chart" uri="{C3380CC4-5D6E-409C-BE32-E72D297353CC}">
                <c16:uniqueId val="{00000006-060C-4B4F-83D3-0ABF5E0B8BEA}"/>
              </c:ext>
            </c:extLst>
          </c:dPt>
          <c:dLbls>
            <c:dLbl>
              <c:idx val="0"/>
              <c:delete val="1"/>
              <c:extLst>
                <c:ext xmlns:c15="http://schemas.microsoft.com/office/drawing/2012/chart" uri="{CE6537A1-D6FC-4f65-9D91-7224C49458BB}"/>
                <c:ext xmlns:c16="http://schemas.microsoft.com/office/drawing/2014/chart" uri="{C3380CC4-5D6E-409C-BE32-E72D297353CC}">
                  <c16:uniqueId val="{00000007-060C-4B4F-83D3-0ABF5E0B8BEA}"/>
                </c:ext>
              </c:extLst>
            </c:dLbl>
            <c:dLbl>
              <c:idx val="1"/>
              <c:delete val="1"/>
              <c:extLst>
                <c:ext xmlns:c15="http://schemas.microsoft.com/office/drawing/2012/chart" uri="{CE6537A1-D6FC-4f65-9D91-7224C49458BB}"/>
                <c:ext xmlns:c16="http://schemas.microsoft.com/office/drawing/2014/chart" uri="{C3380CC4-5D6E-409C-BE32-E72D297353CC}">
                  <c16:uniqueId val="{00000008-060C-4B4F-83D3-0ABF5E0B8BEA}"/>
                </c:ext>
              </c:extLst>
            </c:dLbl>
            <c:dLbl>
              <c:idx val="2"/>
              <c:delete val="1"/>
              <c:extLst>
                <c:ext xmlns:c15="http://schemas.microsoft.com/office/drawing/2012/chart" uri="{CE6537A1-D6FC-4f65-9D91-7224C49458BB}"/>
                <c:ext xmlns:c16="http://schemas.microsoft.com/office/drawing/2014/chart" uri="{C3380CC4-5D6E-409C-BE32-E72D297353CC}">
                  <c16:uniqueId val="{00000009-060C-4B4F-83D3-0ABF5E0B8BEA}"/>
                </c:ext>
              </c:extLst>
            </c:dLbl>
            <c:dLbl>
              <c:idx val="3"/>
              <c:delete val="1"/>
              <c:extLst>
                <c:ext xmlns:c15="http://schemas.microsoft.com/office/drawing/2012/chart" uri="{CE6537A1-D6FC-4f65-9D91-7224C49458BB}"/>
                <c:ext xmlns:c16="http://schemas.microsoft.com/office/drawing/2014/chart" uri="{C3380CC4-5D6E-409C-BE32-E72D297353CC}">
                  <c16:uniqueId val="{0000000A-060C-4B4F-83D3-0ABF5E0B8BEA}"/>
                </c:ext>
              </c:extLst>
            </c:dLbl>
            <c:dLbl>
              <c:idx val="4"/>
              <c:delete val="1"/>
              <c:extLst>
                <c:ext xmlns:c15="http://schemas.microsoft.com/office/drawing/2012/chart" uri="{CE6537A1-D6FC-4f65-9D91-7224C49458BB}"/>
                <c:ext xmlns:c16="http://schemas.microsoft.com/office/drawing/2014/chart" uri="{C3380CC4-5D6E-409C-BE32-E72D297353CC}">
                  <c16:uniqueId val="{0000000B-060C-4B4F-83D3-0ABF5E0B8BEA}"/>
                </c:ext>
              </c:extLst>
            </c:dLbl>
            <c:dLbl>
              <c:idx val="5"/>
              <c:delete val="1"/>
              <c:extLst>
                <c:ext xmlns:c15="http://schemas.microsoft.com/office/drawing/2012/chart" uri="{CE6537A1-D6FC-4f65-9D91-7224C49458BB}"/>
                <c:ext xmlns:c16="http://schemas.microsoft.com/office/drawing/2014/chart" uri="{C3380CC4-5D6E-409C-BE32-E72D297353CC}">
                  <c16:uniqueId val="{0000000C-060C-4B4F-83D3-0ABF5E0B8BEA}"/>
                </c:ext>
              </c:extLst>
            </c:dLbl>
            <c:dLbl>
              <c:idx val="6"/>
              <c:delete val="1"/>
              <c:extLst>
                <c:ext xmlns:c15="http://schemas.microsoft.com/office/drawing/2012/chart" uri="{CE6537A1-D6FC-4f65-9D91-7224C49458BB}"/>
                <c:ext xmlns:c16="http://schemas.microsoft.com/office/drawing/2014/chart" uri="{C3380CC4-5D6E-409C-BE32-E72D297353CC}">
                  <c16:uniqueId val="{0000000D-060C-4B4F-83D3-0ABF5E0B8BEA}"/>
                </c:ext>
              </c:extLst>
            </c:dLbl>
            <c:dLbl>
              <c:idx val="7"/>
              <c:delete val="1"/>
              <c:extLst>
                <c:ext xmlns:c15="http://schemas.microsoft.com/office/drawing/2012/chart" uri="{CE6537A1-D6FC-4f65-9D91-7224C49458BB}"/>
                <c:ext xmlns:c16="http://schemas.microsoft.com/office/drawing/2014/chart" uri="{C3380CC4-5D6E-409C-BE32-E72D297353CC}">
                  <c16:uniqueId val="{0000000E-060C-4B4F-83D3-0ABF5E0B8BEA}"/>
                </c:ext>
              </c:extLst>
            </c:dLbl>
            <c:dLbl>
              <c:idx val="8"/>
              <c:delete val="1"/>
              <c:extLst>
                <c:ext xmlns:c15="http://schemas.microsoft.com/office/drawing/2012/chart" uri="{CE6537A1-D6FC-4f65-9D91-7224C49458BB}"/>
                <c:ext xmlns:c16="http://schemas.microsoft.com/office/drawing/2014/chart" uri="{C3380CC4-5D6E-409C-BE32-E72D297353CC}">
                  <c16:uniqueId val="{00000001-060C-4B4F-83D3-0ABF5E0B8BE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39:$M$39</c:f>
              <c:numCache>
                <c:formatCode>"$"#,##0.0</c:formatCode>
                <c:ptCount val="11"/>
                <c:pt idx="0">
                  <c:v>0.64278999999999997</c:v>
                </c:pt>
                <c:pt idx="1">
                  <c:v>0.6</c:v>
                </c:pt>
                <c:pt idx="2">
                  <c:v>0.56499999999999995</c:v>
                </c:pt>
                <c:pt idx="3">
                  <c:v>0.50516249999999996</c:v>
                </c:pt>
                <c:pt idx="4">
                  <c:v>0.52625</c:v>
                </c:pt>
                <c:pt idx="5">
                  <c:v>0.55000000000000004</c:v>
                </c:pt>
                <c:pt idx="6">
                  <c:v>0.59714999999999996</c:v>
                </c:pt>
                <c:pt idx="7">
                  <c:v>0.53650500000000001</c:v>
                </c:pt>
                <c:pt idx="8">
                  <c:v>0.6</c:v>
                </c:pt>
                <c:pt idx="9">
                  <c:v>0.5</c:v>
                </c:pt>
                <c:pt idx="10">
                  <c:v>0.48</c:v>
                </c:pt>
              </c:numCache>
            </c:numRef>
          </c:val>
          <c:smooth val="0"/>
          <c:extLst>
            <c:ext xmlns:c16="http://schemas.microsoft.com/office/drawing/2014/chart" uri="{C3380CC4-5D6E-409C-BE32-E72D297353CC}">
              <c16:uniqueId val="{0000000F-060C-4B4F-83D3-0ABF5E0B8BEA}"/>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60C-4B4F-83D3-0ABF5E0B8BEA}"/>
              </c:ext>
            </c:extLst>
          </c:dPt>
          <c:dPt>
            <c:idx val="9"/>
            <c:bubble3D val="0"/>
            <c:extLst>
              <c:ext xmlns:c16="http://schemas.microsoft.com/office/drawing/2014/chart" uri="{C3380CC4-5D6E-409C-BE32-E72D297353CC}">
                <c16:uniqueId val="{00000011-060C-4B4F-83D3-0ABF5E0B8B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60C-4B4F-83D3-0ABF5E0B8BEA}"/>
              </c:ext>
            </c:extLst>
          </c:dPt>
          <c:dLbls>
            <c:dLbl>
              <c:idx val="0"/>
              <c:delete val="1"/>
              <c:extLst>
                <c:ext xmlns:c15="http://schemas.microsoft.com/office/drawing/2012/chart" uri="{CE6537A1-D6FC-4f65-9D91-7224C49458BB}"/>
                <c:ext xmlns:c16="http://schemas.microsoft.com/office/drawing/2014/chart" uri="{C3380CC4-5D6E-409C-BE32-E72D297353CC}">
                  <c16:uniqueId val="{00000014-060C-4B4F-83D3-0ABF5E0B8BEA}"/>
                </c:ext>
              </c:extLst>
            </c:dLbl>
            <c:dLbl>
              <c:idx val="1"/>
              <c:delete val="1"/>
              <c:extLst>
                <c:ext xmlns:c15="http://schemas.microsoft.com/office/drawing/2012/chart" uri="{CE6537A1-D6FC-4f65-9D91-7224C49458BB}"/>
                <c:ext xmlns:c16="http://schemas.microsoft.com/office/drawing/2014/chart" uri="{C3380CC4-5D6E-409C-BE32-E72D297353CC}">
                  <c16:uniqueId val="{00000015-060C-4B4F-83D3-0ABF5E0B8BEA}"/>
                </c:ext>
              </c:extLst>
            </c:dLbl>
            <c:dLbl>
              <c:idx val="2"/>
              <c:delete val="1"/>
              <c:extLst>
                <c:ext xmlns:c15="http://schemas.microsoft.com/office/drawing/2012/chart" uri="{CE6537A1-D6FC-4f65-9D91-7224C49458BB}"/>
                <c:ext xmlns:c16="http://schemas.microsoft.com/office/drawing/2014/chart" uri="{C3380CC4-5D6E-409C-BE32-E72D297353CC}">
                  <c16:uniqueId val="{00000016-060C-4B4F-83D3-0ABF5E0B8BEA}"/>
                </c:ext>
              </c:extLst>
            </c:dLbl>
            <c:dLbl>
              <c:idx val="3"/>
              <c:delete val="1"/>
              <c:extLst>
                <c:ext xmlns:c15="http://schemas.microsoft.com/office/drawing/2012/chart" uri="{CE6537A1-D6FC-4f65-9D91-7224C49458BB}"/>
                <c:ext xmlns:c16="http://schemas.microsoft.com/office/drawing/2014/chart" uri="{C3380CC4-5D6E-409C-BE32-E72D297353CC}">
                  <c16:uniqueId val="{00000017-060C-4B4F-83D3-0ABF5E0B8BEA}"/>
                </c:ext>
              </c:extLst>
            </c:dLbl>
            <c:dLbl>
              <c:idx val="4"/>
              <c:delete val="1"/>
              <c:extLst>
                <c:ext xmlns:c15="http://schemas.microsoft.com/office/drawing/2012/chart" uri="{CE6537A1-D6FC-4f65-9D91-7224C49458BB}"/>
                <c:ext xmlns:c16="http://schemas.microsoft.com/office/drawing/2014/chart" uri="{C3380CC4-5D6E-409C-BE32-E72D297353CC}">
                  <c16:uniqueId val="{00000018-060C-4B4F-83D3-0ABF5E0B8BEA}"/>
                </c:ext>
              </c:extLst>
            </c:dLbl>
            <c:dLbl>
              <c:idx val="5"/>
              <c:delete val="1"/>
              <c:extLst>
                <c:ext xmlns:c15="http://schemas.microsoft.com/office/drawing/2012/chart" uri="{CE6537A1-D6FC-4f65-9D91-7224C49458BB}"/>
                <c:ext xmlns:c16="http://schemas.microsoft.com/office/drawing/2014/chart" uri="{C3380CC4-5D6E-409C-BE32-E72D297353CC}">
                  <c16:uniqueId val="{00000019-060C-4B4F-83D3-0ABF5E0B8BEA}"/>
                </c:ext>
              </c:extLst>
            </c:dLbl>
            <c:dLbl>
              <c:idx val="6"/>
              <c:delete val="1"/>
              <c:extLst>
                <c:ext xmlns:c15="http://schemas.microsoft.com/office/drawing/2012/chart" uri="{CE6537A1-D6FC-4f65-9D91-7224C49458BB}"/>
                <c:ext xmlns:c16="http://schemas.microsoft.com/office/drawing/2014/chart" uri="{C3380CC4-5D6E-409C-BE32-E72D297353CC}">
                  <c16:uniqueId val="{0000001A-060C-4B4F-83D3-0ABF5E0B8BEA}"/>
                </c:ext>
              </c:extLst>
            </c:dLbl>
            <c:dLbl>
              <c:idx val="7"/>
              <c:delete val="1"/>
              <c:extLst>
                <c:ext xmlns:c15="http://schemas.microsoft.com/office/drawing/2012/chart" uri="{CE6537A1-D6FC-4f65-9D91-7224C49458BB}"/>
                <c:ext xmlns:c16="http://schemas.microsoft.com/office/drawing/2014/chart" uri="{C3380CC4-5D6E-409C-BE32-E72D297353CC}">
                  <c16:uniqueId val="{0000001B-060C-4B4F-83D3-0ABF5E0B8BEA}"/>
                </c:ext>
              </c:extLst>
            </c:dLbl>
            <c:dLbl>
              <c:idx val="8"/>
              <c:delete val="1"/>
              <c:extLst>
                <c:ext xmlns:c15="http://schemas.microsoft.com/office/drawing/2012/chart" uri="{CE6537A1-D6FC-4f65-9D91-7224C49458BB}"/>
                <c:ext xmlns:c16="http://schemas.microsoft.com/office/drawing/2014/chart" uri="{C3380CC4-5D6E-409C-BE32-E72D297353CC}">
                  <c16:uniqueId val="{00000010-060C-4B4F-83D3-0ABF5E0B8BE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0:$M$40</c:f>
              <c:numCache>
                <c:formatCode>"$"#,##0.0</c:formatCode>
                <c:ptCount val="11"/>
                <c:pt idx="0">
                  <c:v>0.28000000000000003</c:v>
                </c:pt>
                <c:pt idx="1">
                  <c:v>0.25000800000000001</c:v>
                </c:pt>
                <c:pt idx="2">
                  <c:v>0.25</c:v>
                </c:pt>
                <c:pt idx="3">
                  <c:v>0.25</c:v>
                </c:pt>
                <c:pt idx="4">
                  <c:v>0.25</c:v>
                </c:pt>
                <c:pt idx="5">
                  <c:v>0.25775000000000003</c:v>
                </c:pt>
                <c:pt idx="6">
                  <c:v>0.26</c:v>
                </c:pt>
                <c:pt idx="7">
                  <c:v>0.25</c:v>
                </c:pt>
                <c:pt idx="8">
                  <c:v>0.26500000000000001</c:v>
                </c:pt>
                <c:pt idx="9">
                  <c:v>0.25</c:v>
                </c:pt>
                <c:pt idx="10">
                  <c:v>0.219803</c:v>
                </c:pt>
              </c:numCache>
            </c:numRef>
          </c:val>
          <c:smooth val="0"/>
          <c:extLst>
            <c:ext xmlns:c16="http://schemas.microsoft.com/office/drawing/2014/chart" uri="{C3380CC4-5D6E-409C-BE32-E72D297353CC}">
              <c16:uniqueId val="{0000001C-060C-4B4F-83D3-0ABF5E0B8BEA}"/>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60C-4B4F-83D3-0ABF5E0B8B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60C-4B4F-83D3-0ABF5E0B8BEA}"/>
              </c:ext>
            </c:extLst>
          </c:dPt>
          <c:dLbls>
            <c:dLbl>
              <c:idx val="0"/>
              <c:delete val="1"/>
              <c:extLst>
                <c:ext xmlns:c15="http://schemas.microsoft.com/office/drawing/2012/chart" uri="{CE6537A1-D6FC-4f65-9D91-7224C49458BB}"/>
                <c:ext xmlns:c16="http://schemas.microsoft.com/office/drawing/2014/chart" uri="{C3380CC4-5D6E-409C-BE32-E72D297353CC}">
                  <c16:uniqueId val="{00000020-060C-4B4F-83D3-0ABF5E0B8BEA}"/>
                </c:ext>
              </c:extLst>
            </c:dLbl>
            <c:dLbl>
              <c:idx val="1"/>
              <c:delete val="1"/>
              <c:extLst>
                <c:ext xmlns:c15="http://schemas.microsoft.com/office/drawing/2012/chart" uri="{CE6537A1-D6FC-4f65-9D91-7224C49458BB}"/>
                <c:ext xmlns:c16="http://schemas.microsoft.com/office/drawing/2014/chart" uri="{C3380CC4-5D6E-409C-BE32-E72D297353CC}">
                  <c16:uniqueId val="{00000021-060C-4B4F-83D3-0ABF5E0B8BEA}"/>
                </c:ext>
              </c:extLst>
            </c:dLbl>
            <c:dLbl>
              <c:idx val="2"/>
              <c:delete val="1"/>
              <c:extLst>
                <c:ext xmlns:c15="http://schemas.microsoft.com/office/drawing/2012/chart" uri="{CE6537A1-D6FC-4f65-9D91-7224C49458BB}"/>
                <c:ext xmlns:c16="http://schemas.microsoft.com/office/drawing/2014/chart" uri="{C3380CC4-5D6E-409C-BE32-E72D297353CC}">
                  <c16:uniqueId val="{00000022-060C-4B4F-83D3-0ABF5E0B8BEA}"/>
                </c:ext>
              </c:extLst>
            </c:dLbl>
            <c:dLbl>
              <c:idx val="3"/>
              <c:delete val="1"/>
              <c:extLst>
                <c:ext xmlns:c15="http://schemas.microsoft.com/office/drawing/2012/chart" uri="{CE6537A1-D6FC-4f65-9D91-7224C49458BB}"/>
                <c:ext xmlns:c16="http://schemas.microsoft.com/office/drawing/2014/chart" uri="{C3380CC4-5D6E-409C-BE32-E72D297353CC}">
                  <c16:uniqueId val="{00000023-060C-4B4F-83D3-0ABF5E0B8BEA}"/>
                </c:ext>
              </c:extLst>
            </c:dLbl>
            <c:dLbl>
              <c:idx val="4"/>
              <c:delete val="1"/>
              <c:extLst>
                <c:ext xmlns:c15="http://schemas.microsoft.com/office/drawing/2012/chart" uri="{CE6537A1-D6FC-4f65-9D91-7224C49458BB}"/>
                <c:ext xmlns:c16="http://schemas.microsoft.com/office/drawing/2014/chart" uri="{C3380CC4-5D6E-409C-BE32-E72D297353CC}">
                  <c16:uniqueId val="{00000024-060C-4B4F-83D3-0ABF5E0B8BEA}"/>
                </c:ext>
              </c:extLst>
            </c:dLbl>
            <c:dLbl>
              <c:idx val="5"/>
              <c:delete val="1"/>
              <c:extLst>
                <c:ext xmlns:c15="http://schemas.microsoft.com/office/drawing/2012/chart" uri="{CE6537A1-D6FC-4f65-9D91-7224C49458BB}"/>
                <c:ext xmlns:c16="http://schemas.microsoft.com/office/drawing/2014/chart" uri="{C3380CC4-5D6E-409C-BE32-E72D297353CC}">
                  <c16:uniqueId val="{00000025-060C-4B4F-83D3-0ABF5E0B8BEA}"/>
                </c:ext>
              </c:extLst>
            </c:dLbl>
            <c:dLbl>
              <c:idx val="6"/>
              <c:delete val="1"/>
              <c:extLst>
                <c:ext xmlns:c15="http://schemas.microsoft.com/office/drawing/2012/chart" uri="{CE6537A1-D6FC-4f65-9D91-7224C49458BB}"/>
                <c:ext xmlns:c16="http://schemas.microsoft.com/office/drawing/2014/chart" uri="{C3380CC4-5D6E-409C-BE32-E72D297353CC}">
                  <c16:uniqueId val="{00000026-060C-4B4F-83D3-0ABF5E0B8BEA}"/>
                </c:ext>
              </c:extLst>
            </c:dLbl>
            <c:dLbl>
              <c:idx val="7"/>
              <c:delete val="1"/>
              <c:extLst>
                <c:ext xmlns:c15="http://schemas.microsoft.com/office/drawing/2012/chart" uri="{CE6537A1-D6FC-4f65-9D91-7224C49458BB}"/>
                <c:ext xmlns:c16="http://schemas.microsoft.com/office/drawing/2014/chart" uri="{C3380CC4-5D6E-409C-BE32-E72D297353CC}">
                  <c16:uniqueId val="{00000027-060C-4B4F-83D3-0ABF5E0B8BEA}"/>
                </c:ext>
              </c:extLst>
            </c:dLbl>
            <c:dLbl>
              <c:idx val="8"/>
              <c:delete val="1"/>
              <c:extLst>
                <c:ext xmlns:c15="http://schemas.microsoft.com/office/drawing/2012/chart" uri="{CE6537A1-D6FC-4f65-9D91-7224C49458BB}"/>
                <c:ext xmlns:c16="http://schemas.microsoft.com/office/drawing/2014/chart" uri="{C3380CC4-5D6E-409C-BE32-E72D297353CC}">
                  <c16:uniqueId val="{00000028-060C-4B4F-83D3-0ABF5E0B8BE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1:$M$41</c:f>
              <c:numCache>
                <c:formatCode>"$"#,##0.0</c:formatCode>
                <c:ptCount val="11"/>
                <c:pt idx="0">
                  <c:v>0.71541888735934389</c:v>
                </c:pt>
                <c:pt idx="1">
                  <c:v>0.69507235203265705</c:v>
                </c:pt>
                <c:pt idx="2">
                  <c:v>0.60054185445054775</c:v>
                </c:pt>
                <c:pt idx="3">
                  <c:v>0.56956209735294516</c:v>
                </c:pt>
                <c:pt idx="4">
                  <c:v>0.64829386409688361</c:v>
                </c:pt>
                <c:pt idx="5">
                  <c:v>0.77788729006164037</c:v>
                </c:pt>
                <c:pt idx="6">
                  <c:v>0.9463279913035918</c:v>
                </c:pt>
                <c:pt idx="7">
                  <c:v>0.56363647223468294</c:v>
                </c:pt>
                <c:pt idx="8">
                  <c:v>0.68076591060259317</c:v>
                </c:pt>
                <c:pt idx="9">
                  <c:v>0.8924435421205964</c:v>
                </c:pt>
                <c:pt idx="10">
                  <c:v>0.49895967200244817</c:v>
                </c:pt>
              </c:numCache>
            </c:numRef>
          </c:val>
          <c:smooth val="0"/>
          <c:extLst>
            <c:ext xmlns:c16="http://schemas.microsoft.com/office/drawing/2014/chart" uri="{C3380CC4-5D6E-409C-BE32-E72D297353CC}">
              <c16:uniqueId val="{00000029-060C-4B4F-83D3-0ABF5E0B8BEA}"/>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60C-4B4F-83D3-0ABF5E0B8BEA}"/>
              </c:ext>
            </c:extLst>
          </c:dPt>
          <c:dPt>
            <c:idx val="16"/>
            <c:bubble3D val="0"/>
            <c:extLst>
              <c:ext xmlns:c16="http://schemas.microsoft.com/office/drawing/2014/chart" uri="{C3380CC4-5D6E-409C-BE32-E72D297353CC}">
                <c16:uniqueId val="{0000002C-060C-4B4F-83D3-0ABF5E0B8BEA}"/>
              </c:ext>
            </c:extLst>
          </c:dPt>
          <c:dLbls>
            <c:dLbl>
              <c:idx val="0"/>
              <c:delete val="1"/>
              <c:extLst>
                <c:ext xmlns:c15="http://schemas.microsoft.com/office/drawing/2012/chart" uri="{CE6537A1-D6FC-4f65-9D91-7224C49458BB}"/>
                <c:ext xmlns:c16="http://schemas.microsoft.com/office/drawing/2014/chart" uri="{C3380CC4-5D6E-409C-BE32-E72D297353CC}">
                  <c16:uniqueId val="{0000002D-060C-4B4F-83D3-0ABF5E0B8BEA}"/>
                </c:ext>
              </c:extLst>
            </c:dLbl>
            <c:dLbl>
              <c:idx val="1"/>
              <c:delete val="1"/>
              <c:extLst>
                <c:ext xmlns:c15="http://schemas.microsoft.com/office/drawing/2012/chart" uri="{CE6537A1-D6FC-4f65-9D91-7224C49458BB}"/>
                <c:ext xmlns:c16="http://schemas.microsoft.com/office/drawing/2014/chart" uri="{C3380CC4-5D6E-409C-BE32-E72D297353CC}">
                  <c16:uniqueId val="{0000002E-060C-4B4F-83D3-0ABF5E0B8BEA}"/>
                </c:ext>
              </c:extLst>
            </c:dLbl>
            <c:dLbl>
              <c:idx val="2"/>
              <c:delete val="1"/>
              <c:extLst>
                <c:ext xmlns:c15="http://schemas.microsoft.com/office/drawing/2012/chart" uri="{CE6537A1-D6FC-4f65-9D91-7224C49458BB}"/>
                <c:ext xmlns:c16="http://schemas.microsoft.com/office/drawing/2014/chart" uri="{C3380CC4-5D6E-409C-BE32-E72D297353CC}">
                  <c16:uniqueId val="{0000002F-060C-4B4F-83D3-0ABF5E0B8BEA}"/>
                </c:ext>
              </c:extLst>
            </c:dLbl>
            <c:dLbl>
              <c:idx val="3"/>
              <c:delete val="1"/>
              <c:extLst>
                <c:ext xmlns:c15="http://schemas.microsoft.com/office/drawing/2012/chart" uri="{CE6537A1-D6FC-4f65-9D91-7224C49458BB}"/>
                <c:ext xmlns:c16="http://schemas.microsoft.com/office/drawing/2014/chart" uri="{C3380CC4-5D6E-409C-BE32-E72D297353CC}">
                  <c16:uniqueId val="{00000030-060C-4B4F-83D3-0ABF5E0B8BEA}"/>
                </c:ext>
              </c:extLst>
            </c:dLbl>
            <c:dLbl>
              <c:idx val="4"/>
              <c:delete val="1"/>
              <c:extLst>
                <c:ext xmlns:c15="http://schemas.microsoft.com/office/drawing/2012/chart" uri="{CE6537A1-D6FC-4f65-9D91-7224C49458BB}"/>
                <c:ext xmlns:c16="http://schemas.microsoft.com/office/drawing/2014/chart" uri="{C3380CC4-5D6E-409C-BE32-E72D297353CC}">
                  <c16:uniqueId val="{00000031-060C-4B4F-83D3-0ABF5E0B8BEA}"/>
                </c:ext>
              </c:extLst>
            </c:dLbl>
            <c:dLbl>
              <c:idx val="5"/>
              <c:delete val="1"/>
              <c:extLst>
                <c:ext xmlns:c15="http://schemas.microsoft.com/office/drawing/2012/chart" uri="{CE6537A1-D6FC-4f65-9D91-7224C49458BB}"/>
                <c:ext xmlns:c16="http://schemas.microsoft.com/office/drawing/2014/chart" uri="{C3380CC4-5D6E-409C-BE32-E72D297353CC}">
                  <c16:uniqueId val="{00000032-060C-4B4F-83D3-0ABF5E0B8BEA}"/>
                </c:ext>
              </c:extLst>
            </c:dLbl>
            <c:dLbl>
              <c:idx val="6"/>
              <c:delete val="1"/>
              <c:extLst>
                <c:ext xmlns:c15="http://schemas.microsoft.com/office/drawing/2012/chart" uri="{CE6537A1-D6FC-4f65-9D91-7224C49458BB}"/>
                <c:ext xmlns:c16="http://schemas.microsoft.com/office/drawing/2014/chart" uri="{C3380CC4-5D6E-409C-BE32-E72D297353CC}">
                  <c16:uniqueId val="{00000033-060C-4B4F-83D3-0ABF5E0B8BEA}"/>
                </c:ext>
              </c:extLst>
            </c:dLbl>
            <c:dLbl>
              <c:idx val="7"/>
              <c:delete val="1"/>
              <c:extLst>
                <c:ext xmlns:c15="http://schemas.microsoft.com/office/drawing/2012/chart" uri="{CE6537A1-D6FC-4f65-9D91-7224C49458BB}"/>
                <c:ext xmlns:c16="http://schemas.microsoft.com/office/drawing/2014/chart" uri="{C3380CC4-5D6E-409C-BE32-E72D297353CC}">
                  <c16:uniqueId val="{00000034-060C-4B4F-83D3-0ABF5E0B8BEA}"/>
                </c:ext>
              </c:extLst>
            </c:dLbl>
            <c:dLbl>
              <c:idx val="8"/>
              <c:delete val="1"/>
              <c:extLst>
                <c:ext xmlns:c15="http://schemas.microsoft.com/office/drawing/2012/chart" uri="{CE6537A1-D6FC-4f65-9D91-7224C49458BB}"/>
                <c:ext xmlns:c16="http://schemas.microsoft.com/office/drawing/2014/chart" uri="{C3380CC4-5D6E-409C-BE32-E72D297353CC}">
                  <c16:uniqueId val="{00000035-060C-4B4F-83D3-0ABF5E0B8BE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42:$M$42</c:f>
              <c:numCache>
                <c:formatCode>"$"#,##0.0</c:formatCode>
                <c:ptCount val="11"/>
                <c:pt idx="0">
                  <c:v>0.1</c:v>
                </c:pt>
                <c:pt idx="1">
                  <c:v>0.1</c:v>
                </c:pt>
                <c:pt idx="2">
                  <c:v>0.1</c:v>
                </c:pt>
                <c:pt idx="3">
                  <c:v>9.912E-2</c:v>
                </c:pt>
                <c:pt idx="4">
                  <c:v>0.1</c:v>
                </c:pt>
                <c:pt idx="5">
                  <c:v>0.1</c:v>
                </c:pt>
                <c:pt idx="6">
                  <c:v>0.1</c:v>
                </c:pt>
                <c:pt idx="7">
                  <c:v>0.1</c:v>
                </c:pt>
                <c:pt idx="8">
                  <c:v>0.1</c:v>
                </c:pt>
                <c:pt idx="9">
                  <c:v>0.1</c:v>
                </c:pt>
                <c:pt idx="10">
                  <c:v>0.08</c:v>
                </c:pt>
              </c:numCache>
            </c:numRef>
          </c:val>
          <c:smooth val="0"/>
          <c:extLst>
            <c:ext xmlns:c16="http://schemas.microsoft.com/office/drawing/2014/chart" uri="{C3380CC4-5D6E-409C-BE32-E72D297353CC}">
              <c16:uniqueId val="{00000036-060C-4B4F-83D3-0ABF5E0B8BE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0714319043452903"/>
          <c:y val="0.93958267716535437"/>
          <c:w val="0.58571347331583556"/>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340738657667792"/>
          <c:h val="0.77693000874890639"/>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E52-489A-9411-B962C4F7D8D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E52-489A-9411-B962C4F7D8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E52-489A-9411-B962C4F7D8D1}"/>
              </c:ext>
            </c:extLst>
          </c:dPt>
          <c:dPt>
            <c:idx val="16"/>
            <c:bubble3D val="0"/>
            <c:extLst>
              <c:ext xmlns:c16="http://schemas.microsoft.com/office/drawing/2014/chart" uri="{C3380CC4-5D6E-409C-BE32-E72D297353CC}">
                <c16:uniqueId val="{00000006-EE52-489A-9411-B962C4F7D8D1}"/>
              </c:ext>
            </c:extLst>
          </c:dPt>
          <c:dLbls>
            <c:dLbl>
              <c:idx val="0"/>
              <c:delete val="1"/>
              <c:extLst>
                <c:ext xmlns:c15="http://schemas.microsoft.com/office/drawing/2012/chart" uri="{CE6537A1-D6FC-4f65-9D91-7224C49458BB}"/>
                <c:ext xmlns:c16="http://schemas.microsoft.com/office/drawing/2014/chart" uri="{C3380CC4-5D6E-409C-BE32-E72D297353CC}">
                  <c16:uniqueId val="{00000007-EE52-489A-9411-B962C4F7D8D1}"/>
                </c:ext>
              </c:extLst>
            </c:dLbl>
            <c:dLbl>
              <c:idx val="1"/>
              <c:delete val="1"/>
              <c:extLst>
                <c:ext xmlns:c15="http://schemas.microsoft.com/office/drawing/2012/chart" uri="{CE6537A1-D6FC-4f65-9D91-7224C49458BB}"/>
                <c:ext xmlns:c16="http://schemas.microsoft.com/office/drawing/2014/chart" uri="{C3380CC4-5D6E-409C-BE32-E72D297353CC}">
                  <c16:uniqueId val="{00000008-EE52-489A-9411-B962C4F7D8D1}"/>
                </c:ext>
              </c:extLst>
            </c:dLbl>
            <c:dLbl>
              <c:idx val="2"/>
              <c:delete val="1"/>
              <c:extLst>
                <c:ext xmlns:c15="http://schemas.microsoft.com/office/drawing/2012/chart" uri="{CE6537A1-D6FC-4f65-9D91-7224C49458BB}"/>
                <c:ext xmlns:c16="http://schemas.microsoft.com/office/drawing/2014/chart" uri="{C3380CC4-5D6E-409C-BE32-E72D297353CC}">
                  <c16:uniqueId val="{00000009-EE52-489A-9411-B962C4F7D8D1}"/>
                </c:ext>
              </c:extLst>
            </c:dLbl>
            <c:dLbl>
              <c:idx val="3"/>
              <c:delete val="1"/>
              <c:extLst>
                <c:ext xmlns:c15="http://schemas.microsoft.com/office/drawing/2012/chart" uri="{CE6537A1-D6FC-4f65-9D91-7224C49458BB}"/>
                <c:ext xmlns:c16="http://schemas.microsoft.com/office/drawing/2014/chart" uri="{C3380CC4-5D6E-409C-BE32-E72D297353CC}">
                  <c16:uniqueId val="{0000000A-EE52-489A-9411-B962C4F7D8D1}"/>
                </c:ext>
              </c:extLst>
            </c:dLbl>
            <c:dLbl>
              <c:idx val="4"/>
              <c:delete val="1"/>
              <c:extLst>
                <c:ext xmlns:c15="http://schemas.microsoft.com/office/drawing/2012/chart" uri="{CE6537A1-D6FC-4f65-9D91-7224C49458BB}"/>
                <c:ext xmlns:c16="http://schemas.microsoft.com/office/drawing/2014/chart" uri="{C3380CC4-5D6E-409C-BE32-E72D297353CC}">
                  <c16:uniqueId val="{0000000B-EE52-489A-9411-B962C4F7D8D1}"/>
                </c:ext>
              </c:extLst>
            </c:dLbl>
            <c:dLbl>
              <c:idx val="5"/>
              <c:delete val="1"/>
              <c:extLst>
                <c:ext xmlns:c15="http://schemas.microsoft.com/office/drawing/2012/chart" uri="{CE6537A1-D6FC-4f65-9D91-7224C49458BB}"/>
                <c:ext xmlns:c16="http://schemas.microsoft.com/office/drawing/2014/chart" uri="{C3380CC4-5D6E-409C-BE32-E72D297353CC}">
                  <c16:uniqueId val="{0000000C-EE52-489A-9411-B962C4F7D8D1}"/>
                </c:ext>
              </c:extLst>
            </c:dLbl>
            <c:dLbl>
              <c:idx val="6"/>
              <c:delete val="1"/>
              <c:extLst>
                <c:ext xmlns:c15="http://schemas.microsoft.com/office/drawing/2012/chart" uri="{CE6537A1-D6FC-4f65-9D91-7224C49458BB}"/>
                <c:ext xmlns:c16="http://schemas.microsoft.com/office/drawing/2014/chart" uri="{C3380CC4-5D6E-409C-BE32-E72D297353CC}">
                  <c16:uniqueId val="{0000000D-EE52-489A-9411-B962C4F7D8D1}"/>
                </c:ext>
              </c:extLst>
            </c:dLbl>
            <c:dLbl>
              <c:idx val="7"/>
              <c:delete val="1"/>
              <c:extLst>
                <c:ext xmlns:c15="http://schemas.microsoft.com/office/drawing/2012/chart" uri="{CE6537A1-D6FC-4f65-9D91-7224C49458BB}"/>
                <c:ext xmlns:c16="http://schemas.microsoft.com/office/drawing/2014/chart" uri="{C3380CC4-5D6E-409C-BE32-E72D297353CC}">
                  <c16:uniqueId val="{0000000E-EE52-489A-9411-B962C4F7D8D1}"/>
                </c:ext>
              </c:extLst>
            </c:dLbl>
            <c:dLbl>
              <c:idx val="8"/>
              <c:delete val="1"/>
              <c:extLst>
                <c:ext xmlns:c15="http://schemas.microsoft.com/office/drawing/2012/chart" uri="{CE6537A1-D6FC-4f65-9D91-7224C49458BB}"/>
                <c:ext xmlns:c16="http://schemas.microsoft.com/office/drawing/2014/chart" uri="{C3380CC4-5D6E-409C-BE32-E72D297353CC}">
                  <c16:uniqueId val="{00000001-EE52-489A-9411-B962C4F7D8D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39:$Z$39</c:f>
              <c:numCache>
                <c:formatCode>"$"#,##0.0</c:formatCode>
                <c:ptCount val="11"/>
                <c:pt idx="0">
                  <c:v>1.6</c:v>
                </c:pt>
                <c:pt idx="1">
                  <c:v>1.9</c:v>
                </c:pt>
                <c:pt idx="2">
                  <c:v>2.1086874999999998</c:v>
                </c:pt>
                <c:pt idx="3">
                  <c:v>2.50000175</c:v>
                </c:pt>
                <c:pt idx="4">
                  <c:v>2.7209544999999999</c:v>
                </c:pt>
                <c:pt idx="5">
                  <c:v>3</c:v>
                </c:pt>
                <c:pt idx="6">
                  <c:v>3.2317080000000002</c:v>
                </c:pt>
                <c:pt idx="7">
                  <c:v>3.5988505000000002</c:v>
                </c:pt>
                <c:pt idx="8">
                  <c:v>4.0999914999999998</c:v>
                </c:pt>
                <c:pt idx="9">
                  <c:v>5</c:v>
                </c:pt>
                <c:pt idx="10">
                  <c:v>5.0000010000000001</c:v>
                </c:pt>
              </c:numCache>
            </c:numRef>
          </c:val>
          <c:smooth val="0"/>
          <c:extLst>
            <c:ext xmlns:c16="http://schemas.microsoft.com/office/drawing/2014/chart" uri="{C3380CC4-5D6E-409C-BE32-E72D297353CC}">
              <c16:uniqueId val="{0000000F-EE52-489A-9411-B962C4F7D8D1}"/>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E52-489A-9411-B962C4F7D8D1}"/>
              </c:ext>
            </c:extLst>
          </c:dPt>
          <c:dPt>
            <c:idx val="9"/>
            <c:bubble3D val="0"/>
            <c:extLst>
              <c:ext xmlns:c16="http://schemas.microsoft.com/office/drawing/2014/chart" uri="{C3380CC4-5D6E-409C-BE32-E72D297353CC}">
                <c16:uniqueId val="{00000011-EE52-489A-9411-B962C4F7D8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E52-489A-9411-B962C4F7D8D1}"/>
              </c:ext>
            </c:extLst>
          </c:dPt>
          <c:dLbls>
            <c:dLbl>
              <c:idx val="0"/>
              <c:delete val="1"/>
              <c:extLst>
                <c:ext xmlns:c15="http://schemas.microsoft.com/office/drawing/2012/chart" uri="{CE6537A1-D6FC-4f65-9D91-7224C49458BB}"/>
                <c:ext xmlns:c16="http://schemas.microsoft.com/office/drawing/2014/chart" uri="{C3380CC4-5D6E-409C-BE32-E72D297353CC}">
                  <c16:uniqueId val="{00000014-EE52-489A-9411-B962C4F7D8D1}"/>
                </c:ext>
              </c:extLst>
            </c:dLbl>
            <c:dLbl>
              <c:idx val="1"/>
              <c:delete val="1"/>
              <c:extLst>
                <c:ext xmlns:c15="http://schemas.microsoft.com/office/drawing/2012/chart" uri="{CE6537A1-D6FC-4f65-9D91-7224C49458BB}"/>
                <c:ext xmlns:c16="http://schemas.microsoft.com/office/drawing/2014/chart" uri="{C3380CC4-5D6E-409C-BE32-E72D297353CC}">
                  <c16:uniqueId val="{00000015-EE52-489A-9411-B962C4F7D8D1}"/>
                </c:ext>
              </c:extLst>
            </c:dLbl>
            <c:dLbl>
              <c:idx val="2"/>
              <c:delete val="1"/>
              <c:extLst>
                <c:ext xmlns:c15="http://schemas.microsoft.com/office/drawing/2012/chart" uri="{CE6537A1-D6FC-4f65-9D91-7224C49458BB}"/>
                <c:ext xmlns:c16="http://schemas.microsoft.com/office/drawing/2014/chart" uri="{C3380CC4-5D6E-409C-BE32-E72D297353CC}">
                  <c16:uniqueId val="{00000016-EE52-489A-9411-B962C4F7D8D1}"/>
                </c:ext>
              </c:extLst>
            </c:dLbl>
            <c:dLbl>
              <c:idx val="3"/>
              <c:delete val="1"/>
              <c:extLst>
                <c:ext xmlns:c15="http://schemas.microsoft.com/office/drawing/2012/chart" uri="{CE6537A1-D6FC-4f65-9D91-7224C49458BB}"/>
                <c:ext xmlns:c16="http://schemas.microsoft.com/office/drawing/2014/chart" uri="{C3380CC4-5D6E-409C-BE32-E72D297353CC}">
                  <c16:uniqueId val="{00000017-EE52-489A-9411-B962C4F7D8D1}"/>
                </c:ext>
              </c:extLst>
            </c:dLbl>
            <c:dLbl>
              <c:idx val="4"/>
              <c:delete val="1"/>
              <c:extLst>
                <c:ext xmlns:c15="http://schemas.microsoft.com/office/drawing/2012/chart" uri="{CE6537A1-D6FC-4f65-9D91-7224C49458BB}"/>
                <c:ext xmlns:c16="http://schemas.microsoft.com/office/drawing/2014/chart" uri="{C3380CC4-5D6E-409C-BE32-E72D297353CC}">
                  <c16:uniqueId val="{00000018-EE52-489A-9411-B962C4F7D8D1}"/>
                </c:ext>
              </c:extLst>
            </c:dLbl>
            <c:dLbl>
              <c:idx val="5"/>
              <c:delete val="1"/>
              <c:extLst>
                <c:ext xmlns:c15="http://schemas.microsoft.com/office/drawing/2012/chart" uri="{CE6537A1-D6FC-4f65-9D91-7224C49458BB}"/>
                <c:ext xmlns:c16="http://schemas.microsoft.com/office/drawing/2014/chart" uri="{C3380CC4-5D6E-409C-BE32-E72D297353CC}">
                  <c16:uniqueId val="{00000019-EE52-489A-9411-B962C4F7D8D1}"/>
                </c:ext>
              </c:extLst>
            </c:dLbl>
            <c:dLbl>
              <c:idx val="6"/>
              <c:delete val="1"/>
              <c:extLst>
                <c:ext xmlns:c15="http://schemas.microsoft.com/office/drawing/2012/chart" uri="{CE6537A1-D6FC-4f65-9D91-7224C49458BB}"/>
                <c:ext xmlns:c16="http://schemas.microsoft.com/office/drawing/2014/chart" uri="{C3380CC4-5D6E-409C-BE32-E72D297353CC}">
                  <c16:uniqueId val="{0000001A-EE52-489A-9411-B962C4F7D8D1}"/>
                </c:ext>
              </c:extLst>
            </c:dLbl>
            <c:dLbl>
              <c:idx val="7"/>
              <c:delete val="1"/>
              <c:extLst>
                <c:ext xmlns:c15="http://schemas.microsoft.com/office/drawing/2012/chart" uri="{CE6537A1-D6FC-4f65-9D91-7224C49458BB}"/>
                <c:ext xmlns:c16="http://schemas.microsoft.com/office/drawing/2014/chart" uri="{C3380CC4-5D6E-409C-BE32-E72D297353CC}">
                  <c16:uniqueId val="{0000001B-EE52-489A-9411-B962C4F7D8D1}"/>
                </c:ext>
              </c:extLst>
            </c:dLbl>
            <c:dLbl>
              <c:idx val="8"/>
              <c:delete val="1"/>
              <c:extLst>
                <c:ext xmlns:c15="http://schemas.microsoft.com/office/drawing/2012/chart" uri="{CE6537A1-D6FC-4f65-9D91-7224C49458BB}"/>
                <c:ext xmlns:c16="http://schemas.microsoft.com/office/drawing/2014/chart" uri="{C3380CC4-5D6E-409C-BE32-E72D297353CC}">
                  <c16:uniqueId val="{00000010-EE52-489A-9411-B962C4F7D8D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0:$Z$40</c:f>
              <c:numCache>
                <c:formatCode>"$"#,##0.0</c:formatCode>
                <c:ptCount val="11"/>
                <c:pt idx="0">
                  <c:v>0.8</c:v>
                </c:pt>
                <c:pt idx="1">
                  <c:v>1</c:v>
                </c:pt>
                <c:pt idx="2">
                  <c:v>1.124625</c:v>
                </c:pt>
                <c:pt idx="3">
                  <c:v>1.4</c:v>
                </c:pt>
                <c:pt idx="4">
                  <c:v>1.5</c:v>
                </c:pt>
                <c:pt idx="5">
                  <c:v>1.65</c:v>
                </c:pt>
                <c:pt idx="6">
                  <c:v>1.8</c:v>
                </c:pt>
                <c:pt idx="7">
                  <c:v>1.7999995</c:v>
                </c:pt>
                <c:pt idx="8">
                  <c:v>2.1349999999999998</c:v>
                </c:pt>
                <c:pt idx="9">
                  <c:v>2.5979890000000001</c:v>
                </c:pt>
                <c:pt idx="10">
                  <c:v>2.9180000000000001</c:v>
                </c:pt>
              </c:numCache>
            </c:numRef>
          </c:val>
          <c:smooth val="0"/>
          <c:extLst>
            <c:ext xmlns:c16="http://schemas.microsoft.com/office/drawing/2014/chart" uri="{C3380CC4-5D6E-409C-BE32-E72D297353CC}">
              <c16:uniqueId val="{0000001C-EE52-489A-9411-B962C4F7D8D1}"/>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E52-489A-9411-B962C4F7D8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E52-489A-9411-B962C4F7D8D1}"/>
              </c:ext>
            </c:extLst>
          </c:dPt>
          <c:dLbls>
            <c:dLbl>
              <c:idx val="0"/>
              <c:delete val="1"/>
              <c:extLst>
                <c:ext xmlns:c15="http://schemas.microsoft.com/office/drawing/2012/chart" uri="{CE6537A1-D6FC-4f65-9D91-7224C49458BB}"/>
                <c:ext xmlns:c16="http://schemas.microsoft.com/office/drawing/2014/chart" uri="{C3380CC4-5D6E-409C-BE32-E72D297353CC}">
                  <c16:uniqueId val="{00000020-EE52-489A-9411-B962C4F7D8D1}"/>
                </c:ext>
              </c:extLst>
            </c:dLbl>
            <c:dLbl>
              <c:idx val="1"/>
              <c:delete val="1"/>
              <c:extLst>
                <c:ext xmlns:c15="http://schemas.microsoft.com/office/drawing/2012/chart" uri="{CE6537A1-D6FC-4f65-9D91-7224C49458BB}"/>
                <c:ext xmlns:c16="http://schemas.microsoft.com/office/drawing/2014/chart" uri="{C3380CC4-5D6E-409C-BE32-E72D297353CC}">
                  <c16:uniqueId val="{00000021-EE52-489A-9411-B962C4F7D8D1}"/>
                </c:ext>
              </c:extLst>
            </c:dLbl>
            <c:dLbl>
              <c:idx val="2"/>
              <c:delete val="1"/>
              <c:extLst>
                <c:ext xmlns:c15="http://schemas.microsoft.com/office/drawing/2012/chart" uri="{CE6537A1-D6FC-4f65-9D91-7224C49458BB}"/>
                <c:ext xmlns:c16="http://schemas.microsoft.com/office/drawing/2014/chart" uri="{C3380CC4-5D6E-409C-BE32-E72D297353CC}">
                  <c16:uniqueId val="{00000022-EE52-489A-9411-B962C4F7D8D1}"/>
                </c:ext>
              </c:extLst>
            </c:dLbl>
            <c:dLbl>
              <c:idx val="3"/>
              <c:delete val="1"/>
              <c:extLst>
                <c:ext xmlns:c15="http://schemas.microsoft.com/office/drawing/2012/chart" uri="{CE6537A1-D6FC-4f65-9D91-7224C49458BB}"/>
                <c:ext xmlns:c16="http://schemas.microsoft.com/office/drawing/2014/chart" uri="{C3380CC4-5D6E-409C-BE32-E72D297353CC}">
                  <c16:uniqueId val="{00000023-EE52-489A-9411-B962C4F7D8D1}"/>
                </c:ext>
              </c:extLst>
            </c:dLbl>
            <c:dLbl>
              <c:idx val="4"/>
              <c:delete val="1"/>
              <c:extLst>
                <c:ext xmlns:c15="http://schemas.microsoft.com/office/drawing/2012/chart" uri="{CE6537A1-D6FC-4f65-9D91-7224C49458BB}"/>
                <c:ext xmlns:c16="http://schemas.microsoft.com/office/drawing/2014/chart" uri="{C3380CC4-5D6E-409C-BE32-E72D297353CC}">
                  <c16:uniqueId val="{00000024-EE52-489A-9411-B962C4F7D8D1}"/>
                </c:ext>
              </c:extLst>
            </c:dLbl>
            <c:dLbl>
              <c:idx val="5"/>
              <c:delete val="1"/>
              <c:extLst>
                <c:ext xmlns:c15="http://schemas.microsoft.com/office/drawing/2012/chart" uri="{CE6537A1-D6FC-4f65-9D91-7224C49458BB}"/>
                <c:ext xmlns:c16="http://schemas.microsoft.com/office/drawing/2014/chart" uri="{C3380CC4-5D6E-409C-BE32-E72D297353CC}">
                  <c16:uniqueId val="{00000025-EE52-489A-9411-B962C4F7D8D1}"/>
                </c:ext>
              </c:extLst>
            </c:dLbl>
            <c:dLbl>
              <c:idx val="6"/>
              <c:delete val="1"/>
              <c:extLst>
                <c:ext xmlns:c15="http://schemas.microsoft.com/office/drawing/2012/chart" uri="{CE6537A1-D6FC-4f65-9D91-7224C49458BB}"/>
                <c:ext xmlns:c16="http://schemas.microsoft.com/office/drawing/2014/chart" uri="{C3380CC4-5D6E-409C-BE32-E72D297353CC}">
                  <c16:uniqueId val="{00000026-EE52-489A-9411-B962C4F7D8D1}"/>
                </c:ext>
              </c:extLst>
            </c:dLbl>
            <c:dLbl>
              <c:idx val="7"/>
              <c:delete val="1"/>
              <c:extLst>
                <c:ext xmlns:c15="http://schemas.microsoft.com/office/drawing/2012/chart" uri="{CE6537A1-D6FC-4f65-9D91-7224C49458BB}"/>
                <c:ext xmlns:c16="http://schemas.microsoft.com/office/drawing/2014/chart" uri="{C3380CC4-5D6E-409C-BE32-E72D297353CC}">
                  <c16:uniqueId val="{00000027-EE52-489A-9411-B962C4F7D8D1}"/>
                </c:ext>
              </c:extLst>
            </c:dLbl>
            <c:dLbl>
              <c:idx val="8"/>
              <c:delete val="1"/>
              <c:extLst>
                <c:ext xmlns:c15="http://schemas.microsoft.com/office/drawing/2012/chart" uri="{CE6537A1-D6FC-4f65-9D91-7224C49458BB}"/>
                <c:ext xmlns:c16="http://schemas.microsoft.com/office/drawing/2014/chart" uri="{C3380CC4-5D6E-409C-BE32-E72D297353CC}">
                  <c16:uniqueId val="{00000028-EE52-489A-9411-B962C4F7D8D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1:$Z$41</c:f>
              <c:numCache>
                <c:formatCode>"$"#,##0.0</c:formatCode>
                <c:ptCount val="11"/>
                <c:pt idx="0">
                  <c:v>1.2046861990800324</c:v>
                </c:pt>
                <c:pt idx="1">
                  <c:v>1.3874224540881992</c:v>
                </c:pt>
                <c:pt idx="2">
                  <c:v>1.6724504633328456</c:v>
                </c:pt>
                <c:pt idx="3">
                  <c:v>1.9350458667217187</c:v>
                </c:pt>
                <c:pt idx="4">
                  <c:v>2.128014078869275</c:v>
                </c:pt>
                <c:pt idx="5">
                  <c:v>2.7587790400293382</c:v>
                </c:pt>
                <c:pt idx="6">
                  <c:v>2.5386695742279968</c:v>
                </c:pt>
                <c:pt idx="7">
                  <c:v>2.8041981445477817</c:v>
                </c:pt>
                <c:pt idx="8">
                  <c:v>3.3343203498696345</c:v>
                </c:pt>
                <c:pt idx="9">
                  <c:v>4.595552883306393</c:v>
                </c:pt>
                <c:pt idx="10">
                  <c:v>4.1550822493269575</c:v>
                </c:pt>
              </c:numCache>
            </c:numRef>
          </c:val>
          <c:smooth val="0"/>
          <c:extLst>
            <c:ext xmlns:c16="http://schemas.microsoft.com/office/drawing/2014/chart" uri="{C3380CC4-5D6E-409C-BE32-E72D297353CC}">
              <c16:uniqueId val="{00000029-EE52-489A-9411-B962C4F7D8D1}"/>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E52-489A-9411-B962C4F7D8D1}"/>
              </c:ext>
            </c:extLst>
          </c:dPt>
          <c:dPt>
            <c:idx val="16"/>
            <c:bubble3D val="0"/>
            <c:extLst>
              <c:ext xmlns:c16="http://schemas.microsoft.com/office/drawing/2014/chart" uri="{C3380CC4-5D6E-409C-BE32-E72D297353CC}">
                <c16:uniqueId val="{0000002C-EE52-489A-9411-B962C4F7D8D1}"/>
              </c:ext>
            </c:extLst>
          </c:dPt>
          <c:dLbls>
            <c:dLbl>
              <c:idx val="0"/>
              <c:delete val="1"/>
              <c:extLst>
                <c:ext xmlns:c15="http://schemas.microsoft.com/office/drawing/2012/chart" uri="{CE6537A1-D6FC-4f65-9D91-7224C49458BB}"/>
                <c:ext xmlns:c16="http://schemas.microsoft.com/office/drawing/2014/chart" uri="{C3380CC4-5D6E-409C-BE32-E72D297353CC}">
                  <c16:uniqueId val="{0000002D-EE52-489A-9411-B962C4F7D8D1}"/>
                </c:ext>
              </c:extLst>
            </c:dLbl>
            <c:dLbl>
              <c:idx val="1"/>
              <c:delete val="1"/>
              <c:extLst>
                <c:ext xmlns:c15="http://schemas.microsoft.com/office/drawing/2012/chart" uri="{CE6537A1-D6FC-4f65-9D91-7224C49458BB}"/>
                <c:ext xmlns:c16="http://schemas.microsoft.com/office/drawing/2014/chart" uri="{C3380CC4-5D6E-409C-BE32-E72D297353CC}">
                  <c16:uniqueId val="{0000002E-EE52-489A-9411-B962C4F7D8D1}"/>
                </c:ext>
              </c:extLst>
            </c:dLbl>
            <c:dLbl>
              <c:idx val="2"/>
              <c:delete val="1"/>
              <c:extLst>
                <c:ext xmlns:c15="http://schemas.microsoft.com/office/drawing/2012/chart" uri="{CE6537A1-D6FC-4f65-9D91-7224C49458BB}"/>
                <c:ext xmlns:c16="http://schemas.microsoft.com/office/drawing/2014/chart" uri="{C3380CC4-5D6E-409C-BE32-E72D297353CC}">
                  <c16:uniqueId val="{0000002F-EE52-489A-9411-B962C4F7D8D1}"/>
                </c:ext>
              </c:extLst>
            </c:dLbl>
            <c:dLbl>
              <c:idx val="3"/>
              <c:delete val="1"/>
              <c:extLst>
                <c:ext xmlns:c15="http://schemas.microsoft.com/office/drawing/2012/chart" uri="{CE6537A1-D6FC-4f65-9D91-7224C49458BB}"/>
                <c:ext xmlns:c16="http://schemas.microsoft.com/office/drawing/2014/chart" uri="{C3380CC4-5D6E-409C-BE32-E72D297353CC}">
                  <c16:uniqueId val="{00000030-EE52-489A-9411-B962C4F7D8D1}"/>
                </c:ext>
              </c:extLst>
            </c:dLbl>
            <c:dLbl>
              <c:idx val="4"/>
              <c:delete val="1"/>
              <c:extLst>
                <c:ext xmlns:c15="http://schemas.microsoft.com/office/drawing/2012/chart" uri="{CE6537A1-D6FC-4f65-9D91-7224C49458BB}"/>
                <c:ext xmlns:c16="http://schemas.microsoft.com/office/drawing/2014/chart" uri="{C3380CC4-5D6E-409C-BE32-E72D297353CC}">
                  <c16:uniqueId val="{00000031-EE52-489A-9411-B962C4F7D8D1}"/>
                </c:ext>
              </c:extLst>
            </c:dLbl>
            <c:dLbl>
              <c:idx val="5"/>
              <c:delete val="1"/>
              <c:extLst>
                <c:ext xmlns:c15="http://schemas.microsoft.com/office/drawing/2012/chart" uri="{CE6537A1-D6FC-4f65-9D91-7224C49458BB}"/>
                <c:ext xmlns:c16="http://schemas.microsoft.com/office/drawing/2014/chart" uri="{C3380CC4-5D6E-409C-BE32-E72D297353CC}">
                  <c16:uniqueId val="{00000032-EE52-489A-9411-B962C4F7D8D1}"/>
                </c:ext>
              </c:extLst>
            </c:dLbl>
            <c:dLbl>
              <c:idx val="6"/>
              <c:delete val="1"/>
              <c:extLst>
                <c:ext xmlns:c15="http://schemas.microsoft.com/office/drawing/2012/chart" uri="{CE6537A1-D6FC-4f65-9D91-7224C49458BB}"/>
                <c:ext xmlns:c16="http://schemas.microsoft.com/office/drawing/2014/chart" uri="{C3380CC4-5D6E-409C-BE32-E72D297353CC}">
                  <c16:uniqueId val="{00000033-EE52-489A-9411-B962C4F7D8D1}"/>
                </c:ext>
              </c:extLst>
            </c:dLbl>
            <c:dLbl>
              <c:idx val="7"/>
              <c:delete val="1"/>
              <c:extLst>
                <c:ext xmlns:c15="http://schemas.microsoft.com/office/drawing/2012/chart" uri="{CE6537A1-D6FC-4f65-9D91-7224C49458BB}"/>
                <c:ext xmlns:c16="http://schemas.microsoft.com/office/drawing/2014/chart" uri="{C3380CC4-5D6E-409C-BE32-E72D297353CC}">
                  <c16:uniqueId val="{00000034-EE52-489A-9411-B962C4F7D8D1}"/>
                </c:ext>
              </c:extLst>
            </c:dLbl>
            <c:dLbl>
              <c:idx val="8"/>
              <c:delete val="1"/>
              <c:extLst>
                <c:ext xmlns:c15="http://schemas.microsoft.com/office/drawing/2012/chart" uri="{CE6537A1-D6FC-4f65-9D91-7224C49458BB}"/>
                <c:ext xmlns:c16="http://schemas.microsoft.com/office/drawing/2014/chart" uri="{C3380CC4-5D6E-409C-BE32-E72D297353CC}">
                  <c16:uniqueId val="{00000035-EE52-489A-9411-B962C4F7D8D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42:$Z$42</c:f>
              <c:numCache>
                <c:formatCode>"$"#,##0.0</c:formatCode>
                <c:ptCount val="11"/>
                <c:pt idx="0">
                  <c:v>0.23874999999999999</c:v>
                </c:pt>
                <c:pt idx="1">
                  <c:v>0.3</c:v>
                </c:pt>
                <c:pt idx="2">
                  <c:v>0.47575000000000001</c:v>
                </c:pt>
                <c:pt idx="3">
                  <c:v>0.55000025000000008</c:v>
                </c:pt>
                <c:pt idx="4">
                  <c:v>0.7</c:v>
                </c:pt>
                <c:pt idx="5">
                  <c:v>0.75</c:v>
                </c:pt>
                <c:pt idx="6">
                  <c:v>0.75530000000000008</c:v>
                </c:pt>
                <c:pt idx="7">
                  <c:v>0.74499648911802896</c:v>
                </c:pt>
                <c:pt idx="8">
                  <c:v>1</c:v>
                </c:pt>
                <c:pt idx="9">
                  <c:v>1</c:v>
                </c:pt>
                <c:pt idx="10">
                  <c:v>1.25</c:v>
                </c:pt>
              </c:numCache>
            </c:numRef>
          </c:val>
          <c:smooth val="0"/>
          <c:extLst>
            <c:ext xmlns:c16="http://schemas.microsoft.com/office/drawing/2014/chart" uri="{C3380CC4-5D6E-409C-BE32-E72D297353CC}">
              <c16:uniqueId val="{00000036-EE52-489A-9411-B962C4F7D8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1749781277340333E-2"/>
          <c:y val="0.93958267716535437"/>
          <c:w val="0.89650021425893189"/>
          <c:h val="6.041732283464566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7.0064741907261599E-2"/>
          <c:w val="0.911435281116176"/>
          <c:h val="0.6828468941382327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F6A-4143-84F4-A1C99FB3E27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F6A-4143-84F4-A1C99FB3E27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F6A-4143-84F4-A1C99FB3E27E}"/>
              </c:ext>
            </c:extLst>
          </c:dPt>
          <c:dPt>
            <c:idx val="16"/>
            <c:bubble3D val="0"/>
            <c:extLst>
              <c:ext xmlns:c16="http://schemas.microsoft.com/office/drawing/2014/chart" uri="{C3380CC4-5D6E-409C-BE32-E72D297353CC}">
                <c16:uniqueId val="{00000006-DF6A-4143-84F4-A1C99FB3E27E}"/>
              </c:ext>
            </c:extLst>
          </c:dPt>
          <c:dLbls>
            <c:dLbl>
              <c:idx val="0"/>
              <c:delete val="1"/>
              <c:extLst>
                <c:ext xmlns:c15="http://schemas.microsoft.com/office/drawing/2012/chart" uri="{CE6537A1-D6FC-4f65-9D91-7224C49458BB}"/>
                <c:ext xmlns:c16="http://schemas.microsoft.com/office/drawing/2014/chart" uri="{C3380CC4-5D6E-409C-BE32-E72D297353CC}">
                  <c16:uniqueId val="{00000007-DF6A-4143-84F4-A1C99FB3E27E}"/>
                </c:ext>
              </c:extLst>
            </c:dLbl>
            <c:dLbl>
              <c:idx val="1"/>
              <c:delete val="1"/>
              <c:extLst>
                <c:ext xmlns:c15="http://schemas.microsoft.com/office/drawing/2012/chart" uri="{CE6537A1-D6FC-4f65-9D91-7224C49458BB}"/>
                <c:ext xmlns:c16="http://schemas.microsoft.com/office/drawing/2014/chart" uri="{C3380CC4-5D6E-409C-BE32-E72D297353CC}">
                  <c16:uniqueId val="{00000008-DF6A-4143-84F4-A1C99FB3E27E}"/>
                </c:ext>
              </c:extLst>
            </c:dLbl>
            <c:dLbl>
              <c:idx val="2"/>
              <c:delete val="1"/>
              <c:extLst>
                <c:ext xmlns:c15="http://schemas.microsoft.com/office/drawing/2012/chart" uri="{CE6537A1-D6FC-4f65-9D91-7224C49458BB}"/>
                <c:ext xmlns:c16="http://schemas.microsoft.com/office/drawing/2014/chart" uri="{C3380CC4-5D6E-409C-BE32-E72D297353CC}">
                  <c16:uniqueId val="{00000009-DF6A-4143-84F4-A1C99FB3E27E}"/>
                </c:ext>
              </c:extLst>
            </c:dLbl>
            <c:dLbl>
              <c:idx val="3"/>
              <c:delete val="1"/>
              <c:extLst>
                <c:ext xmlns:c15="http://schemas.microsoft.com/office/drawing/2012/chart" uri="{CE6537A1-D6FC-4f65-9D91-7224C49458BB}"/>
                <c:ext xmlns:c16="http://schemas.microsoft.com/office/drawing/2014/chart" uri="{C3380CC4-5D6E-409C-BE32-E72D297353CC}">
                  <c16:uniqueId val="{0000000A-DF6A-4143-84F4-A1C99FB3E27E}"/>
                </c:ext>
              </c:extLst>
            </c:dLbl>
            <c:dLbl>
              <c:idx val="4"/>
              <c:delete val="1"/>
              <c:extLst>
                <c:ext xmlns:c15="http://schemas.microsoft.com/office/drawing/2012/chart" uri="{CE6537A1-D6FC-4f65-9D91-7224C49458BB}"/>
                <c:ext xmlns:c16="http://schemas.microsoft.com/office/drawing/2014/chart" uri="{C3380CC4-5D6E-409C-BE32-E72D297353CC}">
                  <c16:uniqueId val="{0000000B-DF6A-4143-84F4-A1C99FB3E27E}"/>
                </c:ext>
              </c:extLst>
            </c:dLbl>
            <c:dLbl>
              <c:idx val="5"/>
              <c:delete val="1"/>
              <c:extLst>
                <c:ext xmlns:c15="http://schemas.microsoft.com/office/drawing/2012/chart" uri="{CE6537A1-D6FC-4f65-9D91-7224C49458BB}"/>
                <c:ext xmlns:c16="http://schemas.microsoft.com/office/drawing/2014/chart" uri="{C3380CC4-5D6E-409C-BE32-E72D297353CC}">
                  <c16:uniqueId val="{0000000C-DF6A-4143-84F4-A1C99FB3E27E}"/>
                </c:ext>
              </c:extLst>
            </c:dLbl>
            <c:dLbl>
              <c:idx val="6"/>
              <c:delete val="1"/>
              <c:extLst>
                <c:ext xmlns:c15="http://schemas.microsoft.com/office/drawing/2012/chart" uri="{CE6537A1-D6FC-4f65-9D91-7224C49458BB}"/>
                <c:ext xmlns:c16="http://schemas.microsoft.com/office/drawing/2014/chart" uri="{C3380CC4-5D6E-409C-BE32-E72D297353CC}">
                  <c16:uniqueId val="{0000000D-DF6A-4143-84F4-A1C99FB3E27E}"/>
                </c:ext>
              </c:extLst>
            </c:dLbl>
            <c:dLbl>
              <c:idx val="7"/>
              <c:delete val="1"/>
              <c:extLst>
                <c:ext xmlns:c15="http://schemas.microsoft.com/office/drawing/2012/chart" uri="{CE6537A1-D6FC-4f65-9D91-7224C49458BB}"/>
                <c:ext xmlns:c16="http://schemas.microsoft.com/office/drawing/2014/chart" uri="{C3380CC4-5D6E-409C-BE32-E72D297353CC}">
                  <c16:uniqueId val="{0000000E-DF6A-4143-84F4-A1C99FB3E27E}"/>
                </c:ext>
              </c:extLst>
            </c:dLbl>
            <c:dLbl>
              <c:idx val="8"/>
              <c:delete val="1"/>
              <c:extLst>
                <c:ext xmlns:c15="http://schemas.microsoft.com/office/drawing/2012/chart" uri="{CE6537A1-D6FC-4f65-9D91-7224C49458BB}"/>
                <c:ext xmlns:c16="http://schemas.microsoft.com/office/drawing/2014/chart" uri="{C3380CC4-5D6E-409C-BE32-E72D297353CC}">
                  <c16:uniqueId val="{00000001-DF6A-4143-84F4-A1C99FB3E2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1:$M$71</c:f>
              <c:numCache>
                <c:formatCode>"$"#,##0.0</c:formatCode>
                <c:ptCount val="11"/>
                <c:pt idx="0">
                  <c:v>7</c:v>
                </c:pt>
                <c:pt idx="1">
                  <c:v>8.0000009999999993</c:v>
                </c:pt>
                <c:pt idx="2">
                  <c:v>9.6720024999999996</c:v>
                </c:pt>
                <c:pt idx="3">
                  <c:v>10</c:v>
                </c:pt>
                <c:pt idx="4">
                  <c:v>10.711489499999999</c:v>
                </c:pt>
                <c:pt idx="5">
                  <c:v>13.225586</c:v>
                </c:pt>
                <c:pt idx="6">
                  <c:v>14.5</c:v>
                </c:pt>
                <c:pt idx="7">
                  <c:v>15.08</c:v>
                </c:pt>
                <c:pt idx="8">
                  <c:v>22.4999945</c:v>
                </c:pt>
                <c:pt idx="9">
                  <c:v>20.992170000000002</c:v>
                </c:pt>
                <c:pt idx="10">
                  <c:v>17.937497</c:v>
                </c:pt>
              </c:numCache>
            </c:numRef>
          </c:val>
          <c:smooth val="0"/>
          <c:extLst>
            <c:ext xmlns:c16="http://schemas.microsoft.com/office/drawing/2014/chart" uri="{C3380CC4-5D6E-409C-BE32-E72D297353CC}">
              <c16:uniqueId val="{0000000F-DF6A-4143-84F4-A1C99FB3E27E}"/>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F6A-4143-84F4-A1C99FB3E27E}"/>
              </c:ext>
            </c:extLst>
          </c:dPt>
          <c:dPt>
            <c:idx val="9"/>
            <c:bubble3D val="0"/>
            <c:extLst>
              <c:ext xmlns:c16="http://schemas.microsoft.com/office/drawing/2014/chart" uri="{C3380CC4-5D6E-409C-BE32-E72D297353CC}">
                <c16:uniqueId val="{00000011-DF6A-4143-84F4-A1C99FB3E27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F6A-4143-84F4-A1C99FB3E27E}"/>
              </c:ext>
            </c:extLst>
          </c:dPt>
          <c:dLbls>
            <c:dLbl>
              <c:idx val="0"/>
              <c:delete val="1"/>
              <c:extLst>
                <c:ext xmlns:c15="http://schemas.microsoft.com/office/drawing/2012/chart" uri="{CE6537A1-D6FC-4f65-9D91-7224C49458BB}"/>
                <c:ext xmlns:c16="http://schemas.microsoft.com/office/drawing/2014/chart" uri="{C3380CC4-5D6E-409C-BE32-E72D297353CC}">
                  <c16:uniqueId val="{00000014-DF6A-4143-84F4-A1C99FB3E27E}"/>
                </c:ext>
              </c:extLst>
            </c:dLbl>
            <c:dLbl>
              <c:idx val="1"/>
              <c:delete val="1"/>
              <c:extLst>
                <c:ext xmlns:c15="http://schemas.microsoft.com/office/drawing/2012/chart" uri="{CE6537A1-D6FC-4f65-9D91-7224C49458BB}"/>
                <c:ext xmlns:c16="http://schemas.microsoft.com/office/drawing/2014/chart" uri="{C3380CC4-5D6E-409C-BE32-E72D297353CC}">
                  <c16:uniqueId val="{00000015-DF6A-4143-84F4-A1C99FB3E27E}"/>
                </c:ext>
              </c:extLst>
            </c:dLbl>
            <c:dLbl>
              <c:idx val="2"/>
              <c:delete val="1"/>
              <c:extLst>
                <c:ext xmlns:c15="http://schemas.microsoft.com/office/drawing/2012/chart" uri="{CE6537A1-D6FC-4f65-9D91-7224C49458BB}"/>
                <c:ext xmlns:c16="http://schemas.microsoft.com/office/drawing/2014/chart" uri="{C3380CC4-5D6E-409C-BE32-E72D297353CC}">
                  <c16:uniqueId val="{00000016-DF6A-4143-84F4-A1C99FB3E27E}"/>
                </c:ext>
              </c:extLst>
            </c:dLbl>
            <c:dLbl>
              <c:idx val="3"/>
              <c:delete val="1"/>
              <c:extLst>
                <c:ext xmlns:c15="http://schemas.microsoft.com/office/drawing/2012/chart" uri="{CE6537A1-D6FC-4f65-9D91-7224C49458BB}"/>
                <c:ext xmlns:c16="http://schemas.microsoft.com/office/drawing/2014/chart" uri="{C3380CC4-5D6E-409C-BE32-E72D297353CC}">
                  <c16:uniqueId val="{00000017-DF6A-4143-84F4-A1C99FB3E27E}"/>
                </c:ext>
              </c:extLst>
            </c:dLbl>
            <c:dLbl>
              <c:idx val="4"/>
              <c:delete val="1"/>
              <c:extLst>
                <c:ext xmlns:c15="http://schemas.microsoft.com/office/drawing/2012/chart" uri="{CE6537A1-D6FC-4f65-9D91-7224C49458BB}"/>
                <c:ext xmlns:c16="http://schemas.microsoft.com/office/drawing/2014/chart" uri="{C3380CC4-5D6E-409C-BE32-E72D297353CC}">
                  <c16:uniqueId val="{00000018-DF6A-4143-84F4-A1C99FB3E27E}"/>
                </c:ext>
              </c:extLst>
            </c:dLbl>
            <c:dLbl>
              <c:idx val="5"/>
              <c:delete val="1"/>
              <c:extLst>
                <c:ext xmlns:c15="http://schemas.microsoft.com/office/drawing/2012/chart" uri="{CE6537A1-D6FC-4f65-9D91-7224C49458BB}"/>
                <c:ext xmlns:c16="http://schemas.microsoft.com/office/drawing/2014/chart" uri="{C3380CC4-5D6E-409C-BE32-E72D297353CC}">
                  <c16:uniqueId val="{00000019-DF6A-4143-84F4-A1C99FB3E27E}"/>
                </c:ext>
              </c:extLst>
            </c:dLbl>
            <c:dLbl>
              <c:idx val="6"/>
              <c:delete val="1"/>
              <c:extLst>
                <c:ext xmlns:c15="http://schemas.microsoft.com/office/drawing/2012/chart" uri="{CE6537A1-D6FC-4f65-9D91-7224C49458BB}"/>
                <c:ext xmlns:c16="http://schemas.microsoft.com/office/drawing/2014/chart" uri="{C3380CC4-5D6E-409C-BE32-E72D297353CC}">
                  <c16:uniqueId val="{0000001A-DF6A-4143-84F4-A1C99FB3E27E}"/>
                </c:ext>
              </c:extLst>
            </c:dLbl>
            <c:dLbl>
              <c:idx val="7"/>
              <c:delete val="1"/>
              <c:extLst>
                <c:ext xmlns:c15="http://schemas.microsoft.com/office/drawing/2012/chart" uri="{CE6537A1-D6FC-4f65-9D91-7224C49458BB}"/>
                <c:ext xmlns:c16="http://schemas.microsoft.com/office/drawing/2014/chart" uri="{C3380CC4-5D6E-409C-BE32-E72D297353CC}">
                  <c16:uniqueId val="{0000001B-DF6A-4143-84F4-A1C99FB3E27E}"/>
                </c:ext>
              </c:extLst>
            </c:dLbl>
            <c:dLbl>
              <c:idx val="8"/>
              <c:delete val="1"/>
              <c:extLst>
                <c:ext xmlns:c15="http://schemas.microsoft.com/office/drawing/2012/chart" uri="{CE6537A1-D6FC-4f65-9D91-7224C49458BB}"/>
                <c:ext xmlns:c16="http://schemas.microsoft.com/office/drawing/2014/chart" uri="{C3380CC4-5D6E-409C-BE32-E72D297353CC}">
                  <c16:uniqueId val="{00000010-DF6A-4143-84F4-A1C99FB3E2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2:$M$72</c:f>
              <c:numCache>
                <c:formatCode>"$"#,##0.0</c:formatCode>
                <c:ptCount val="11"/>
                <c:pt idx="0">
                  <c:v>3</c:v>
                </c:pt>
                <c:pt idx="1">
                  <c:v>3.1</c:v>
                </c:pt>
                <c:pt idx="2">
                  <c:v>3.5999984999999999</c:v>
                </c:pt>
                <c:pt idx="3">
                  <c:v>4</c:v>
                </c:pt>
                <c:pt idx="4">
                  <c:v>4.9221849999999998</c:v>
                </c:pt>
                <c:pt idx="5">
                  <c:v>5.5739835000000006</c:v>
                </c:pt>
                <c:pt idx="6">
                  <c:v>5.5</c:v>
                </c:pt>
                <c:pt idx="7">
                  <c:v>6</c:v>
                </c:pt>
                <c:pt idx="8">
                  <c:v>9.1929099999999995</c:v>
                </c:pt>
                <c:pt idx="9">
                  <c:v>8</c:v>
                </c:pt>
                <c:pt idx="10">
                  <c:v>6</c:v>
                </c:pt>
              </c:numCache>
            </c:numRef>
          </c:val>
          <c:smooth val="0"/>
          <c:extLst>
            <c:ext xmlns:c16="http://schemas.microsoft.com/office/drawing/2014/chart" uri="{C3380CC4-5D6E-409C-BE32-E72D297353CC}">
              <c16:uniqueId val="{0000001C-DF6A-4143-84F4-A1C99FB3E27E}"/>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F6A-4143-84F4-A1C99FB3E27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F6A-4143-84F4-A1C99FB3E27E}"/>
              </c:ext>
            </c:extLst>
          </c:dPt>
          <c:dLbls>
            <c:dLbl>
              <c:idx val="0"/>
              <c:delete val="1"/>
              <c:extLst>
                <c:ext xmlns:c15="http://schemas.microsoft.com/office/drawing/2012/chart" uri="{CE6537A1-D6FC-4f65-9D91-7224C49458BB}"/>
                <c:ext xmlns:c16="http://schemas.microsoft.com/office/drawing/2014/chart" uri="{C3380CC4-5D6E-409C-BE32-E72D297353CC}">
                  <c16:uniqueId val="{00000020-DF6A-4143-84F4-A1C99FB3E27E}"/>
                </c:ext>
              </c:extLst>
            </c:dLbl>
            <c:dLbl>
              <c:idx val="1"/>
              <c:delete val="1"/>
              <c:extLst>
                <c:ext xmlns:c15="http://schemas.microsoft.com/office/drawing/2012/chart" uri="{CE6537A1-D6FC-4f65-9D91-7224C49458BB}"/>
                <c:ext xmlns:c16="http://schemas.microsoft.com/office/drawing/2014/chart" uri="{C3380CC4-5D6E-409C-BE32-E72D297353CC}">
                  <c16:uniqueId val="{00000021-DF6A-4143-84F4-A1C99FB3E27E}"/>
                </c:ext>
              </c:extLst>
            </c:dLbl>
            <c:dLbl>
              <c:idx val="2"/>
              <c:delete val="1"/>
              <c:extLst>
                <c:ext xmlns:c15="http://schemas.microsoft.com/office/drawing/2012/chart" uri="{CE6537A1-D6FC-4f65-9D91-7224C49458BB}"/>
                <c:ext xmlns:c16="http://schemas.microsoft.com/office/drawing/2014/chart" uri="{C3380CC4-5D6E-409C-BE32-E72D297353CC}">
                  <c16:uniqueId val="{00000022-DF6A-4143-84F4-A1C99FB3E27E}"/>
                </c:ext>
              </c:extLst>
            </c:dLbl>
            <c:dLbl>
              <c:idx val="3"/>
              <c:delete val="1"/>
              <c:extLst>
                <c:ext xmlns:c15="http://schemas.microsoft.com/office/drawing/2012/chart" uri="{CE6537A1-D6FC-4f65-9D91-7224C49458BB}"/>
                <c:ext xmlns:c16="http://schemas.microsoft.com/office/drawing/2014/chart" uri="{C3380CC4-5D6E-409C-BE32-E72D297353CC}">
                  <c16:uniqueId val="{00000023-DF6A-4143-84F4-A1C99FB3E27E}"/>
                </c:ext>
              </c:extLst>
            </c:dLbl>
            <c:dLbl>
              <c:idx val="4"/>
              <c:delete val="1"/>
              <c:extLst>
                <c:ext xmlns:c15="http://schemas.microsoft.com/office/drawing/2012/chart" uri="{CE6537A1-D6FC-4f65-9D91-7224C49458BB}"/>
                <c:ext xmlns:c16="http://schemas.microsoft.com/office/drawing/2014/chart" uri="{C3380CC4-5D6E-409C-BE32-E72D297353CC}">
                  <c16:uniqueId val="{00000024-DF6A-4143-84F4-A1C99FB3E27E}"/>
                </c:ext>
              </c:extLst>
            </c:dLbl>
            <c:dLbl>
              <c:idx val="5"/>
              <c:delete val="1"/>
              <c:extLst>
                <c:ext xmlns:c15="http://schemas.microsoft.com/office/drawing/2012/chart" uri="{CE6537A1-D6FC-4f65-9D91-7224C49458BB}"/>
                <c:ext xmlns:c16="http://schemas.microsoft.com/office/drawing/2014/chart" uri="{C3380CC4-5D6E-409C-BE32-E72D297353CC}">
                  <c16:uniqueId val="{00000025-DF6A-4143-84F4-A1C99FB3E27E}"/>
                </c:ext>
              </c:extLst>
            </c:dLbl>
            <c:dLbl>
              <c:idx val="6"/>
              <c:delete val="1"/>
              <c:extLst>
                <c:ext xmlns:c15="http://schemas.microsoft.com/office/drawing/2012/chart" uri="{CE6537A1-D6FC-4f65-9D91-7224C49458BB}"/>
                <c:ext xmlns:c16="http://schemas.microsoft.com/office/drawing/2014/chart" uri="{C3380CC4-5D6E-409C-BE32-E72D297353CC}">
                  <c16:uniqueId val="{00000026-DF6A-4143-84F4-A1C99FB3E27E}"/>
                </c:ext>
              </c:extLst>
            </c:dLbl>
            <c:dLbl>
              <c:idx val="7"/>
              <c:delete val="1"/>
              <c:extLst>
                <c:ext xmlns:c15="http://schemas.microsoft.com/office/drawing/2012/chart" uri="{CE6537A1-D6FC-4f65-9D91-7224C49458BB}"/>
                <c:ext xmlns:c16="http://schemas.microsoft.com/office/drawing/2014/chart" uri="{C3380CC4-5D6E-409C-BE32-E72D297353CC}">
                  <c16:uniqueId val="{00000027-DF6A-4143-84F4-A1C99FB3E27E}"/>
                </c:ext>
              </c:extLst>
            </c:dLbl>
            <c:dLbl>
              <c:idx val="8"/>
              <c:delete val="1"/>
              <c:extLst>
                <c:ext xmlns:c15="http://schemas.microsoft.com/office/drawing/2012/chart" uri="{CE6537A1-D6FC-4f65-9D91-7224C49458BB}"/>
                <c:ext xmlns:c16="http://schemas.microsoft.com/office/drawing/2014/chart" uri="{C3380CC4-5D6E-409C-BE32-E72D297353CC}">
                  <c16:uniqueId val="{00000028-DF6A-4143-84F4-A1C99FB3E27E}"/>
                </c:ext>
              </c:extLst>
            </c:dLbl>
            <c:dLbl>
              <c:idx val="9"/>
              <c:layout>
                <c:manualLayout>
                  <c:x val="-7.2589044044571255E-2"/>
                  <c:y val="9.369675939582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F6A-4143-84F4-A1C99FB3E27E}"/>
                </c:ext>
              </c:extLst>
            </c:dLbl>
            <c:dLbl>
              <c:idx val="10"/>
              <c:layout>
                <c:manualLayout>
                  <c:x val="0"/>
                  <c:y val="7.00347914343673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DF6A-4143-84F4-A1C99FB3E2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3:$M$73</c:f>
              <c:numCache>
                <c:formatCode>"$"#,##0.0</c:formatCode>
                <c:ptCount val="11"/>
                <c:pt idx="0">
                  <c:v>6.3696196966831335</c:v>
                </c:pt>
                <c:pt idx="1">
                  <c:v>7.3233584361842965</c:v>
                </c:pt>
                <c:pt idx="2">
                  <c:v>8.7266872209655606</c:v>
                </c:pt>
                <c:pt idx="3">
                  <c:v>9.4618152098757733</c:v>
                </c:pt>
                <c:pt idx="4">
                  <c:v>10.276842278548967</c:v>
                </c:pt>
                <c:pt idx="5">
                  <c:v>13.852914402392901</c:v>
                </c:pt>
                <c:pt idx="6">
                  <c:v>14.96828682562238</c:v>
                </c:pt>
                <c:pt idx="7">
                  <c:v>15.923533129430288</c:v>
                </c:pt>
                <c:pt idx="8">
                  <c:v>21.883552024231065</c:v>
                </c:pt>
                <c:pt idx="9">
                  <c:v>21.199995250714821</c:v>
                </c:pt>
                <c:pt idx="10">
                  <c:v>18.247258641943549</c:v>
                </c:pt>
              </c:numCache>
            </c:numRef>
          </c:val>
          <c:smooth val="0"/>
          <c:extLst>
            <c:ext xmlns:c16="http://schemas.microsoft.com/office/drawing/2014/chart" uri="{C3380CC4-5D6E-409C-BE32-E72D297353CC}">
              <c16:uniqueId val="{00000029-DF6A-4143-84F4-A1C99FB3E27E}"/>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F6A-4143-84F4-A1C99FB3E27E}"/>
              </c:ext>
            </c:extLst>
          </c:dPt>
          <c:dPt>
            <c:idx val="16"/>
            <c:bubble3D val="0"/>
            <c:extLst>
              <c:ext xmlns:c16="http://schemas.microsoft.com/office/drawing/2014/chart" uri="{C3380CC4-5D6E-409C-BE32-E72D297353CC}">
                <c16:uniqueId val="{0000002C-DF6A-4143-84F4-A1C99FB3E27E}"/>
              </c:ext>
            </c:extLst>
          </c:dPt>
          <c:dLbls>
            <c:dLbl>
              <c:idx val="0"/>
              <c:delete val="1"/>
              <c:extLst>
                <c:ext xmlns:c15="http://schemas.microsoft.com/office/drawing/2012/chart" uri="{CE6537A1-D6FC-4f65-9D91-7224C49458BB}"/>
                <c:ext xmlns:c16="http://schemas.microsoft.com/office/drawing/2014/chart" uri="{C3380CC4-5D6E-409C-BE32-E72D297353CC}">
                  <c16:uniqueId val="{0000002D-DF6A-4143-84F4-A1C99FB3E27E}"/>
                </c:ext>
              </c:extLst>
            </c:dLbl>
            <c:dLbl>
              <c:idx val="1"/>
              <c:delete val="1"/>
              <c:extLst>
                <c:ext xmlns:c15="http://schemas.microsoft.com/office/drawing/2012/chart" uri="{CE6537A1-D6FC-4f65-9D91-7224C49458BB}"/>
                <c:ext xmlns:c16="http://schemas.microsoft.com/office/drawing/2014/chart" uri="{C3380CC4-5D6E-409C-BE32-E72D297353CC}">
                  <c16:uniqueId val="{0000002E-DF6A-4143-84F4-A1C99FB3E27E}"/>
                </c:ext>
              </c:extLst>
            </c:dLbl>
            <c:dLbl>
              <c:idx val="2"/>
              <c:delete val="1"/>
              <c:extLst>
                <c:ext xmlns:c15="http://schemas.microsoft.com/office/drawing/2012/chart" uri="{CE6537A1-D6FC-4f65-9D91-7224C49458BB}"/>
                <c:ext xmlns:c16="http://schemas.microsoft.com/office/drawing/2014/chart" uri="{C3380CC4-5D6E-409C-BE32-E72D297353CC}">
                  <c16:uniqueId val="{0000002F-DF6A-4143-84F4-A1C99FB3E27E}"/>
                </c:ext>
              </c:extLst>
            </c:dLbl>
            <c:dLbl>
              <c:idx val="3"/>
              <c:delete val="1"/>
              <c:extLst>
                <c:ext xmlns:c15="http://schemas.microsoft.com/office/drawing/2012/chart" uri="{CE6537A1-D6FC-4f65-9D91-7224C49458BB}"/>
                <c:ext xmlns:c16="http://schemas.microsoft.com/office/drawing/2014/chart" uri="{C3380CC4-5D6E-409C-BE32-E72D297353CC}">
                  <c16:uniqueId val="{00000030-DF6A-4143-84F4-A1C99FB3E27E}"/>
                </c:ext>
              </c:extLst>
            </c:dLbl>
            <c:dLbl>
              <c:idx val="4"/>
              <c:delete val="1"/>
              <c:extLst>
                <c:ext xmlns:c15="http://schemas.microsoft.com/office/drawing/2012/chart" uri="{CE6537A1-D6FC-4f65-9D91-7224C49458BB}"/>
                <c:ext xmlns:c16="http://schemas.microsoft.com/office/drawing/2014/chart" uri="{C3380CC4-5D6E-409C-BE32-E72D297353CC}">
                  <c16:uniqueId val="{00000031-DF6A-4143-84F4-A1C99FB3E27E}"/>
                </c:ext>
              </c:extLst>
            </c:dLbl>
            <c:dLbl>
              <c:idx val="5"/>
              <c:delete val="1"/>
              <c:extLst>
                <c:ext xmlns:c15="http://schemas.microsoft.com/office/drawing/2012/chart" uri="{CE6537A1-D6FC-4f65-9D91-7224C49458BB}"/>
                <c:ext xmlns:c16="http://schemas.microsoft.com/office/drawing/2014/chart" uri="{C3380CC4-5D6E-409C-BE32-E72D297353CC}">
                  <c16:uniqueId val="{00000032-DF6A-4143-84F4-A1C99FB3E27E}"/>
                </c:ext>
              </c:extLst>
            </c:dLbl>
            <c:dLbl>
              <c:idx val="6"/>
              <c:delete val="1"/>
              <c:extLst>
                <c:ext xmlns:c15="http://schemas.microsoft.com/office/drawing/2012/chart" uri="{CE6537A1-D6FC-4f65-9D91-7224C49458BB}"/>
                <c:ext xmlns:c16="http://schemas.microsoft.com/office/drawing/2014/chart" uri="{C3380CC4-5D6E-409C-BE32-E72D297353CC}">
                  <c16:uniqueId val="{00000033-DF6A-4143-84F4-A1C99FB3E27E}"/>
                </c:ext>
              </c:extLst>
            </c:dLbl>
            <c:dLbl>
              <c:idx val="7"/>
              <c:delete val="1"/>
              <c:extLst>
                <c:ext xmlns:c15="http://schemas.microsoft.com/office/drawing/2012/chart" uri="{CE6537A1-D6FC-4f65-9D91-7224C49458BB}"/>
                <c:ext xmlns:c16="http://schemas.microsoft.com/office/drawing/2014/chart" uri="{C3380CC4-5D6E-409C-BE32-E72D297353CC}">
                  <c16:uniqueId val="{00000034-DF6A-4143-84F4-A1C99FB3E27E}"/>
                </c:ext>
              </c:extLst>
            </c:dLbl>
            <c:dLbl>
              <c:idx val="8"/>
              <c:delete val="1"/>
              <c:extLst>
                <c:ext xmlns:c15="http://schemas.microsoft.com/office/drawing/2012/chart" uri="{CE6537A1-D6FC-4f65-9D91-7224C49458BB}"/>
                <c:ext xmlns:c16="http://schemas.microsoft.com/office/drawing/2014/chart" uri="{C3380CC4-5D6E-409C-BE32-E72D297353CC}">
                  <c16:uniqueId val="{00000035-DF6A-4143-84F4-A1C99FB3E27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74:$M$74</c:f>
              <c:numCache>
                <c:formatCode>"$"#,##0.0</c:formatCode>
                <c:ptCount val="11"/>
                <c:pt idx="0">
                  <c:v>1</c:v>
                </c:pt>
                <c:pt idx="1">
                  <c:v>1</c:v>
                </c:pt>
                <c:pt idx="2">
                  <c:v>1.15116025</c:v>
                </c:pt>
                <c:pt idx="3">
                  <c:v>1.25</c:v>
                </c:pt>
                <c:pt idx="4">
                  <c:v>1.3500345</c:v>
                </c:pt>
                <c:pt idx="5">
                  <c:v>1.56197075</c:v>
                </c:pt>
                <c:pt idx="6">
                  <c:v>1.3566250000000002</c:v>
                </c:pt>
                <c:pt idx="7">
                  <c:v>1.5</c:v>
                </c:pt>
                <c:pt idx="8">
                  <c:v>2.2000000000000002</c:v>
                </c:pt>
                <c:pt idx="9">
                  <c:v>1.9635575000000001</c:v>
                </c:pt>
                <c:pt idx="10">
                  <c:v>2</c:v>
                </c:pt>
              </c:numCache>
            </c:numRef>
          </c:val>
          <c:smooth val="0"/>
          <c:extLst>
            <c:ext xmlns:c16="http://schemas.microsoft.com/office/drawing/2014/chart" uri="{C3380CC4-5D6E-409C-BE32-E72D297353CC}">
              <c16:uniqueId val="{00000036-DF6A-4143-84F4-A1C99FB3E27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265577913871901E-3"/>
          <c:y val="0.91563779527559053"/>
          <c:w val="0.99332835131719666"/>
          <c:h val="8.4362204724409445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269300087489063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75D-4BAC-8043-46E350DE2AF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75D-4BAC-8043-46E350DE2AF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75D-4BAC-8043-46E350DE2AFB}"/>
              </c:ext>
            </c:extLst>
          </c:dPt>
          <c:dPt>
            <c:idx val="16"/>
            <c:bubble3D val="0"/>
            <c:extLst>
              <c:ext xmlns:c16="http://schemas.microsoft.com/office/drawing/2014/chart" uri="{C3380CC4-5D6E-409C-BE32-E72D297353CC}">
                <c16:uniqueId val="{00000006-575D-4BAC-8043-46E350DE2AFB}"/>
              </c:ext>
            </c:extLst>
          </c:dPt>
          <c:dLbls>
            <c:dLbl>
              <c:idx val="0"/>
              <c:delete val="1"/>
              <c:extLst>
                <c:ext xmlns:c15="http://schemas.microsoft.com/office/drawing/2012/chart" uri="{CE6537A1-D6FC-4f65-9D91-7224C49458BB}"/>
                <c:ext xmlns:c16="http://schemas.microsoft.com/office/drawing/2014/chart" uri="{C3380CC4-5D6E-409C-BE32-E72D297353CC}">
                  <c16:uniqueId val="{00000007-575D-4BAC-8043-46E350DE2AFB}"/>
                </c:ext>
              </c:extLst>
            </c:dLbl>
            <c:dLbl>
              <c:idx val="1"/>
              <c:delete val="1"/>
              <c:extLst>
                <c:ext xmlns:c15="http://schemas.microsoft.com/office/drawing/2012/chart" uri="{CE6537A1-D6FC-4f65-9D91-7224C49458BB}"/>
                <c:ext xmlns:c16="http://schemas.microsoft.com/office/drawing/2014/chart" uri="{C3380CC4-5D6E-409C-BE32-E72D297353CC}">
                  <c16:uniqueId val="{00000008-575D-4BAC-8043-46E350DE2AFB}"/>
                </c:ext>
              </c:extLst>
            </c:dLbl>
            <c:dLbl>
              <c:idx val="2"/>
              <c:delete val="1"/>
              <c:extLst>
                <c:ext xmlns:c15="http://schemas.microsoft.com/office/drawing/2012/chart" uri="{CE6537A1-D6FC-4f65-9D91-7224C49458BB}"/>
                <c:ext xmlns:c16="http://schemas.microsoft.com/office/drawing/2014/chart" uri="{C3380CC4-5D6E-409C-BE32-E72D297353CC}">
                  <c16:uniqueId val="{00000009-575D-4BAC-8043-46E350DE2AFB}"/>
                </c:ext>
              </c:extLst>
            </c:dLbl>
            <c:dLbl>
              <c:idx val="3"/>
              <c:delete val="1"/>
              <c:extLst>
                <c:ext xmlns:c15="http://schemas.microsoft.com/office/drawing/2012/chart" uri="{CE6537A1-D6FC-4f65-9D91-7224C49458BB}"/>
                <c:ext xmlns:c16="http://schemas.microsoft.com/office/drawing/2014/chart" uri="{C3380CC4-5D6E-409C-BE32-E72D297353CC}">
                  <c16:uniqueId val="{0000000A-575D-4BAC-8043-46E350DE2AFB}"/>
                </c:ext>
              </c:extLst>
            </c:dLbl>
            <c:dLbl>
              <c:idx val="4"/>
              <c:delete val="1"/>
              <c:extLst>
                <c:ext xmlns:c15="http://schemas.microsoft.com/office/drawing/2012/chart" uri="{CE6537A1-D6FC-4f65-9D91-7224C49458BB}"/>
                <c:ext xmlns:c16="http://schemas.microsoft.com/office/drawing/2014/chart" uri="{C3380CC4-5D6E-409C-BE32-E72D297353CC}">
                  <c16:uniqueId val="{0000000B-575D-4BAC-8043-46E350DE2AFB}"/>
                </c:ext>
              </c:extLst>
            </c:dLbl>
            <c:dLbl>
              <c:idx val="5"/>
              <c:delete val="1"/>
              <c:extLst>
                <c:ext xmlns:c15="http://schemas.microsoft.com/office/drawing/2012/chart" uri="{CE6537A1-D6FC-4f65-9D91-7224C49458BB}"/>
                <c:ext xmlns:c16="http://schemas.microsoft.com/office/drawing/2014/chart" uri="{C3380CC4-5D6E-409C-BE32-E72D297353CC}">
                  <c16:uniqueId val="{0000000C-575D-4BAC-8043-46E350DE2AFB}"/>
                </c:ext>
              </c:extLst>
            </c:dLbl>
            <c:dLbl>
              <c:idx val="6"/>
              <c:delete val="1"/>
              <c:extLst>
                <c:ext xmlns:c15="http://schemas.microsoft.com/office/drawing/2012/chart" uri="{CE6537A1-D6FC-4f65-9D91-7224C49458BB}"/>
                <c:ext xmlns:c16="http://schemas.microsoft.com/office/drawing/2014/chart" uri="{C3380CC4-5D6E-409C-BE32-E72D297353CC}">
                  <c16:uniqueId val="{0000000D-575D-4BAC-8043-46E350DE2AFB}"/>
                </c:ext>
              </c:extLst>
            </c:dLbl>
            <c:dLbl>
              <c:idx val="7"/>
              <c:delete val="1"/>
              <c:extLst>
                <c:ext xmlns:c15="http://schemas.microsoft.com/office/drawing/2012/chart" uri="{CE6537A1-D6FC-4f65-9D91-7224C49458BB}"/>
                <c:ext xmlns:c16="http://schemas.microsoft.com/office/drawing/2014/chart" uri="{C3380CC4-5D6E-409C-BE32-E72D297353CC}">
                  <c16:uniqueId val="{0000000E-575D-4BAC-8043-46E350DE2AFB}"/>
                </c:ext>
              </c:extLst>
            </c:dLbl>
            <c:dLbl>
              <c:idx val="8"/>
              <c:delete val="1"/>
              <c:extLst>
                <c:ext xmlns:c15="http://schemas.microsoft.com/office/drawing/2012/chart" uri="{CE6537A1-D6FC-4f65-9D91-7224C49458BB}"/>
                <c:ext xmlns:c16="http://schemas.microsoft.com/office/drawing/2014/chart" uri="{C3380CC4-5D6E-409C-BE32-E72D297353CC}">
                  <c16:uniqueId val="{00000001-575D-4BAC-8043-46E350DE2A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1:$Z$71</c:f>
              <c:numCache>
                <c:formatCode>"$"#,##0.0</c:formatCode>
                <c:ptCount val="11"/>
                <c:pt idx="0">
                  <c:v>14.434918999999999</c:v>
                </c:pt>
                <c:pt idx="1">
                  <c:v>16.832774999999998</c:v>
                </c:pt>
                <c:pt idx="2">
                  <c:v>18</c:v>
                </c:pt>
                <c:pt idx="3">
                  <c:v>17.507221436309102</c:v>
                </c:pt>
                <c:pt idx="4">
                  <c:v>16.883770499999997</c:v>
                </c:pt>
                <c:pt idx="5">
                  <c:v>20.000011999999998</c:v>
                </c:pt>
                <c:pt idx="6">
                  <c:v>20.000001000000001</c:v>
                </c:pt>
                <c:pt idx="7">
                  <c:v>25</c:v>
                </c:pt>
                <c:pt idx="8">
                  <c:v>39.022410499999999</c:v>
                </c:pt>
                <c:pt idx="9">
                  <c:v>27</c:v>
                </c:pt>
                <c:pt idx="10">
                  <c:v>20</c:v>
                </c:pt>
              </c:numCache>
            </c:numRef>
          </c:val>
          <c:smooth val="0"/>
          <c:extLst>
            <c:ext xmlns:c16="http://schemas.microsoft.com/office/drawing/2014/chart" uri="{C3380CC4-5D6E-409C-BE32-E72D297353CC}">
              <c16:uniqueId val="{0000000F-575D-4BAC-8043-46E350DE2AFB}"/>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75D-4BAC-8043-46E350DE2AFB}"/>
              </c:ext>
            </c:extLst>
          </c:dPt>
          <c:dPt>
            <c:idx val="9"/>
            <c:bubble3D val="0"/>
            <c:extLst>
              <c:ext xmlns:c16="http://schemas.microsoft.com/office/drawing/2014/chart" uri="{C3380CC4-5D6E-409C-BE32-E72D297353CC}">
                <c16:uniqueId val="{00000011-575D-4BAC-8043-46E350DE2AF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75D-4BAC-8043-46E350DE2AFB}"/>
              </c:ext>
            </c:extLst>
          </c:dPt>
          <c:dLbls>
            <c:dLbl>
              <c:idx val="0"/>
              <c:delete val="1"/>
              <c:extLst>
                <c:ext xmlns:c15="http://schemas.microsoft.com/office/drawing/2012/chart" uri="{CE6537A1-D6FC-4f65-9D91-7224C49458BB}"/>
                <c:ext xmlns:c16="http://schemas.microsoft.com/office/drawing/2014/chart" uri="{C3380CC4-5D6E-409C-BE32-E72D297353CC}">
                  <c16:uniqueId val="{00000014-575D-4BAC-8043-46E350DE2AFB}"/>
                </c:ext>
              </c:extLst>
            </c:dLbl>
            <c:dLbl>
              <c:idx val="1"/>
              <c:delete val="1"/>
              <c:extLst>
                <c:ext xmlns:c15="http://schemas.microsoft.com/office/drawing/2012/chart" uri="{CE6537A1-D6FC-4f65-9D91-7224C49458BB}"/>
                <c:ext xmlns:c16="http://schemas.microsoft.com/office/drawing/2014/chart" uri="{C3380CC4-5D6E-409C-BE32-E72D297353CC}">
                  <c16:uniqueId val="{00000015-575D-4BAC-8043-46E350DE2AFB}"/>
                </c:ext>
              </c:extLst>
            </c:dLbl>
            <c:dLbl>
              <c:idx val="2"/>
              <c:delete val="1"/>
              <c:extLst>
                <c:ext xmlns:c15="http://schemas.microsoft.com/office/drawing/2012/chart" uri="{CE6537A1-D6FC-4f65-9D91-7224C49458BB}"/>
                <c:ext xmlns:c16="http://schemas.microsoft.com/office/drawing/2014/chart" uri="{C3380CC4-5D6E-409C-BE32-E72D297353CC}">
                  <c16:uniqueId val="{00000016-575D-4BAC-8043-46E350DE2AFB}"/>
                </c:ext>
              </c:extLst>
            </c:dLbl>
            <c:dLbl>
              <c:idx val="3"/>
              <c:delete val="1"/>
              <c:extLst>
                <c:ext xmlns:c15="http://schemas.microsoft.com/office/drawing/2012/chart" uri="{CE6537A1-D6FC-4f65-9D91-7224C49458BB}"/>
                <c:ext xmlns:c16="http://schemas.microsoft.com/office/drawing/2014/chart" uri="{C3380CC4-5D6E-409C-BE32-E72D297353CC}">
                  <c16:uniqueId val="{00000017-575D-4BAC-8043-46E350DE2AFB}"/>
                </c:ext>
              </c:extLst>
            </c:dLbl>
            <c:dLbl>
              <c:idx val="4"/>
              <c:delete val="1"/>
              <c:extLst>
                <c:ext xmlns:c15="http://schemas.microsoft.com/office/drawing/2012/chart" uri="{CE6537A1-D6FC-4f65-9D91-7224C49458BB}"/>
                <c:ext xmlns:c16="http://schemas.microsoft.com/office/drawing/2014/chart" uri="{C3380CC4-5D6E-409C-BE32-E72D297353CC}">
                  <c16:uniqueId val="{00000018-575D-4BAC-8043-46E350DE2AFB}"/>
                </c:ext>
              </c:extLst>
            </c:dLbl>
            <c:dLbl>
              <c:idx val="5"/>
              <c:delete val="1"/>
              <c:extLst>
                <c:ext xmlns:c15="http://schemas.microsoft.com/office/drawing/2012/chart" uri="{CE6537A1-D6FC-4f65-9D91-7224C49458BB}"/>
                <c:ext xmlns:c16="http://schemas.microsoft.com/office/drawing/2014/chart" uri="{C3380CC4-5D6E-409C-BE32-E72D297353CC}">
                  <c16:uniqueId val="{00000019-575D-4BAC-8043-46E350DE2AFB}"/>
                </c:ext>
              </c:extLst>
            </c:dLbl>
            <c:dLbl>
              <c:idx val="6"/>
              <c:delete val="1"/>
              <c:extLst>
                <c:ext xmlns:c15="http://schemas.microsoft.com/office/drawing/2012/chart" uri="{CE6537A1-D6FC-4f65-9D91-7224C49458BB}"/>
                <c:ext xmlns:c16="http://schemas.microsoft.com/office/drawing/2014/chart" uri="{C3380CC4-5D6E-409C-BE32-E72D297353CC}">
                  <c16:uniqueId val="{0000001A-575D-4BAC-8043-46E350DE2AFB}"/>
                </c:ext>
              </c:extLst>
            </c:dLbl>
            <c:dLbl>
              <c:idx val="7"/>
              <c:delete val="1"/>
              <c:extLst>
                <c:ext xmlns:c15="http://schemas.microsoft.com/office/drawing/2012/chart" uri="{CE6537A1-D6FC-4f65-9D91-7224C49458BB}"/>
                <c:ext xmlns:c16="http://schemas.microsoft.com/office/drawing/2014/chart" uri="{C3380CC4-5D6E-409C-BE32-E72D297353CC}">
                  <c16:uniqueId val="{0000001B-575D-4BAC-8043-46E350DE2AFB}"/>
                </c:ext>
              </c:extLst>
            </c:dLbl>
            <c:dLbl>
              <c:idx val="8"/>
              <c:delete val="1"/>
              <c:extLst>
                <c:ext xmlns:c15="http://schemas.microsoft.com/office/drawing/2012/chart" uri="{CE6537A1-D6FC-4f65-9D91-7224C49458BB}"/>
                <c:ext xmlns:c16="http://schemas.microsoft.com/office/drawing/2014/chart" uri="{C3380CC4-5D6E-409C-BE32-E72D297353CC}">
                  <c16:uniqueId val="{00000010-575D-4BAC-8043-46E350DE2A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2:$Z$72</c:f>
              <c:numCache>
                <c:formatCode>"$"#,##0.0</c:formatCode>
                <c:ptCount val="11"/>
                <c:pt idx="0">
                  <c:v>5.0000014999999998</c:v>
                </c:pt>
                <c:pt idx="1">
                  <c:v>6</c:v>
                </c:pt>
                <c:pt idx="2">
                  <c:v>5.9999979999999997</c:v>
                </c:pt>
                <c:pt idx="3">
                  <c:v>6.2000109999999999</c:v>
                </c:pt>
                <c:pt idx="4">
                  <c:v>6.00359</c:v>
                </c:pt>
                <c:pt idx="5">
                  <c:v>7.3488092632604296</c:v>
                </c:pt>
                <c:pt idx="6">
                  <c:v>7.6</c:v>
                </c:pt>
                <c:pt idx="7">
                  <c:v>8</c:v>
                </c:pt>
                <c:pt idx="8">
                  <c:v>11.723036</c:v>
                </c:pt>
                <c:pt idx="9">
                  <c:v>9.999981</c:v>
                </c:pt>
                <c:pt idx="10">
                  <c:v>6.8260854999999996</c:v>
                </c:pt>
              </c:numCache>
            </c:numRef>
          </c:val>
          <c:smooth val="0"/>
          <c:extLst>
            <c:ext xmlns:c16="http://schemas.microsoft.com/office/drawing/2014/chart" uri="{C3380CC4-5D6E-409C-BE32-E72D297353CC}">
              <c16:uniqueId val="{0000001C-575D-4BAC-8043-46E350DE2AFB}"/>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75D-4BAC-8043-46E350DE2AF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75D-4BAC-8043-46E350DE2AFB}"/>
              </c:ext>
            </c:extLst>
          </c:dPt>
          <c:dLbls>
            <c:dLbl>
              <c:idx val="0"/>
              <c:delete val="1"/>
              <c:extLst>
                <c:ext xmlns:c15="http://schemas.microsoft.com/office/drawing/2012/chart" uri="{CE6537A1-D6FC-4f65-9D91-7224C49458BB}"/>
                <c:ext xmlns:c16="http://schemas.microsoft.com/office/drawing/2014/chart" uri="{C3380CC4-5D6E-409C-BE32-E72D297353CC}">
                  <c16:uniqueId val="{00000020-575D-4BAC-8043-46E350DE2AFB}"/>
                </c:ext>
              </c:extLst>
            </c:dLbl>
            <c:dLbl>
              <c:idx val="1"/>
              <c:delete val="1"/>
              <c:extLst>
                <c:ext xmlns:c15="http://schemas.microsoft.com/office/drawing/2012/chart" uri="{CE6537A1-D6FC-4f65-9D91-7224C49458BB}"/>
                <c:ext xmlns:c16="http://schemas.microsoft.com/office/drawing/2014/chart" uri="{C3380CC4-5D6E-409C-BE32-E72D297353CC}">
                  <c16:uniqueId val="{00000021-575D-4BAC-8043-46E350DE2AFB}"/>
                </c:ext>
              </c:extLst>
            </c:dLbl>
            <c:dLbl>
              <c:idx val="2"/>
              <c:delete val="1"/>
              <c:extLst>
                <c:ext xmlns:c15="http://schemas.microsoft.com/office/drawing/2012/chart" uri="{CE6537A1-D6FC-4f65-9D91-7224C49458BB}"/>
                <c:ext xmlns:c16="http://schemas.microsoft.com/office/drawing/2014/chart" uri="{C3380CC4-5D6E-409C-BE32-E72D297353CC}">
                  <c16:uniqueId val="{00000022-575D-4BAC-8043-46E350DE2AFB}"/>
                </c:ext>
              </c:extLst>
            </c:dLbl>
            <c:dLbl>
              <c:idx val="3"/>
              <c:delete val="1"/>
              <c:extLst>
                <c:ext xmlns:c15="http://schemas.microsoft.com/office/drawing/2012/chart" uri="{CE6537A1-D6FC-4f65-9D91-7224C49458BB}"/>
                <c:ext xmlns:c16="http://schemas.microsoft.com/office/drawing/2014/chart" uri="{C3380CC4-5D6E-409C-BE32-E72D297353CC}">
                  <c16:uniqueId val="{00000023-575D-4BAC-8043-46E350DE2AFB}"/>
                </c:ext>
              </c:extLst>
            </c:dLbl>
            <c:dLbl>
              <c:idx val="4"/>
              <c:delete val="1"/>
              <c:extLst>
                <c:ext xmlns:c15="http://schemas.microsoft.com/office/drawing/2012/chart" uri="{CE6537A1-D6FC-4f65-9D91-7224C49458BB}"/>
                <c:ext xmlns:c16="http://schemas.microsoft.com/office/drawing/2014/chart" uri="{C3380CC4-5D6E-409C-BE32-E72D297353CC}">
                  <c16:uniqueId val="{00000024-575D-4BAC-8043-46E350DE2AFB}"/>
                </c:ext>
              </c:extLst>
            </c:dLbl>
            <c:dLbl>
              <c:idx val="5"/>
              <c:delete val="1"/>
              <c:extLst>
                <c:ext xmlns:c15="http://schemas.microsoft.com/office/drawing/2012/chart" uri="{CE6537A1-D6FC-4f65-9D91-7224C49458BB}"/>
                <c:ext xmlns:c16="http://schemas.microsoft.com/office/drawing/2014/chart" uri="{C3380CC4-5D6E-409C-BE32-E72D297353CC}">
                  <c16:uniqueId val="{00000025-575D-4BAC-8043-46E350DE2AFB}"/>
                </c:ext>
              </c:extLst>
            </c:dLbl>
            <c:dLbl>
              <c:idx val="6"/>
              <c:delete val="1"/>
              <c:extLst>
                <c:ext xmlns:c15="http://schemas.microsoft.com/office/drawing/2012/chart" uri="{CE6537A1-D6FC-4f65-9D91-7224C49458BB}"/>
                <c:ext xmlns:c16="http://schemas.microsoft.com/office/drawing/2014/chart" uri="{C3380CC4-5D6E-409C-BE32-E72D297353CC}">
                  <c16:uniqueId val="{00000026-575D-4BAC-8043-46E350DE2AFB}"/>
                </c:ext>
              </c:extLst>
            </c:dLbl>
            <c:dLbl>
              <c:idx val="7"/>
              <c:delete val="1"/>
              <c:extLst>
                <c:ext xmlns:c15="http://schemas.microsoft.com/office/drawing/2012/chart" uri="{CE6537A1-D6FC-4f65-9D91-7224C49458BB}"/>
                <c:ext xmlns:c16="http://schemas.microsoft.com/office/drawing/2014/chart" uri="{C3380CC4-5D6E-409C-BE32-E72D297353CC}">
                  <c16:uniqueId val="{00000027-575D-4BAC-8043-46E350DE2AFB}"/>
                </c:ext>
              </c:extLst>
            </c:dLbl>
            <c:dLbl>
              <c:idx val="8"/>
              <c:delete val="1"/>
              <c:extLst>
                <c:ext xmlns:c15="http://schemas.microsoft.com/office/drawing/2012/chart" uri="{CE6537A1-D6FC-4f65-9D91-7224C49458BB}"/>
                <c:ext xmlns:c16="http://schemas.microsoft.com/office/drawing/2014/chart" uri="{C3380CC4-5D6E-409C-BE32-E72D297353CC}">
                  <c16:uniqueId val="{00000028-575D-4BAC-8043-46E350DE2A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3:$Z$73</c:f>
              <c:numCache>
                <c:formatCode>"$"#,##0.0</c:formatCode>
                <c:ptCount val="11"/>
                <c:pt idx="0">
                  <c:v>12.187500407827949</c:v>
                </c:pt>
                <c:pt idx="1">
                  <c:v>17.006399840725837</c:v>
                </c:pt>
                <c:pt idx="2">
                  <c:v>16.102539058451715</c:v>
                </c:pt>
                <c:pt idx="3">
                  <c:v>16.418952785398453</c:v>
                </c:pt>
                <c:pt idx="4">
                  <c:v>15.835314729771468</c:v>
                </c:pt>
                <c:pt idx="5">
                  <c:v>27.472009550882596</c:v>
                </c:pt>
                <c:pt idx="6">
                  <c:v>21.84073084968319</c:v>
                </c:pt>
                <c:pt idx="7">
                  <c:v>24.849881579248713</c:v>
                </c:pt>
                <c:pt idx="8">
                  <c:v>39.064832777322593</c:v>
                </c:pt>
                <c:pt idx="9">
                  <c:v>26.828024369990576</c:v>
                </c:pt>
                <c:pt idx="10">
                  <c:v>25.391971041769033</c:v>
                </c:pt>
              </c:numCache>
            </c:numRef>
          </c:val>
          <c:smooth val="0"/>
          <c:extLst>
            <c:ext xmlns:c16="http://schemas.microsoft.com/office/drawing/2014/chart" uri="{C3380CC4-5D6E-409C-BE32-E72D297353CC}">
              <c16:uniqueId val="{00000029-575D-4BAC-8043-46E350DE2AFB}"/>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75D-4BAC-8043-46E350DE2AFB}"/>
              </c:ext>
            </c:extLst>
          </c:dPt>
          <c:dPt>
            <c:idx val="16"/>
            <c:bubble3D val="0"/>
            <c:extLst>
              <c:ext xmlns:c16="http://schemas.microsoft.com/office/drawing/2014/chart" uri="{C3380CC4-5D6E-409C-BE32-E72D297353CC}">
                <c16:uniqueId val="{0000002C-575D-4BAC-8043-46E350DE2AFB}"/>
              </c:ext>
            </c:extLst>
          </c:dPt>
          <c:dLbls>
            <c:dLbl>
              <c:idx val="0"/>
              <c:delete val="1"/>
              <c:extLst>
                <c:ext xmlns:c15="http://schemas.microsoft.com/office/drawing/2012/chart" uri="{CE6537A1-D6FC-4f65-9D91-7224C49458BB}"/>
                <c:ext xmlns:c16="http://schemas.microsoft.com/office/drawing/2014/chart" uri="{C3380CC4-5D6E-409C-BE32-E72D297353CC}">
                  <c16:uniqueId val="{0000002D-575D-4BAC-8043-46E350DE2AFB}"/>
                </c:ext>
              </c:extLst>
            </c:dLbl>
            <c:dLbl>
              <c:idx val="1"/>
              <c:delete val="1"/>
              <c:extLst>
                <c:ext xmlns:c15="http://schemas.microsoft.com/office/drawing/2012/chart" uri="{CE6537A1-D6FC-4f65-9D91-7224C49458BB}"/>
                <c:ext xmlns:c16="http://schemas.microsoft.com/office/drawing/2014/chart" uri="{C3380CC4-5D6E-409C-BE32-E72D297353CC}">
                  <c16:uniqueId val="{0000002E-575D-4BAC-8043-46E350DE2AFB}"/>
                </c:ext>
              </c:extLst>
            </c:dLbl>
            <c:dLbl>
              <c:idx val="2"/>
              <c:delete val="1"/>
              <c:extLst>
                <c:ext xmlns:c15="http://schemas.microsoft.com/office/drawing/2012/chart" uri="{CE6537A1-D6FC-4f65-9D91-7224C49458BB}"/>
                <c:ext xmlns:c16="http://schemas.microsoft.com/office/drawing/2014/chart" uri="{C3380CC4-5D6E-409C-BE32-E72D297353CC}">
                  <c16:uniqueId val="{0000002F-575D-4BAC-8043-46E350DE2AFB}"/>
                </c:ext>
              </c:extLst>
            </c:dLbl>
            <c:dLbl>
              <c:idx val="3"/>
              <c:delete val="1"/>
              <c:extLst>
                <c:ext xmlns:c15="http://schemas.microsoft.com/office/drawing/2012/chart" uri="{CE6537A1-D6FC-4f65-9D91-7224C49458BB}"/>
                <c:ext xmlns:c16="http://schemas.microsoft.com/office/drawing/2014/chart" uri="{C3380CC4-5D6E-409C-BE32-E72D297353CC}">
                  <c16:uniqueId val="{00000030-575D-4BAC-8043-46E350DE2AFB}"/>
                </c:ext>
              </c:extLst>
            </c:dLbl>
            <c:dLbl>
              <c:idx val="4"/>
              <c:delete val="1"/>
              <c:extLst>
                <c:ext xmlns:c15="http://schemas.microsoft.com/office/drawing/2012/chart" uri="{CE6537A1-D6FC-4f65-9D91-7224C49458BB}"/>
                <c:ext xmlns:c16="http://schemas.microsoft.com/office/drawing/2014/chart" uri="{C3380CC4-5D6E-409C-BE32-E72D297353CC}">
                  <c16:uniqueId val="{00000031-575D-4BAC-8043-46E350DE2AFB}"/>
                </c:ext>
              </c:extLst>
            </c:dLbl>
            <c:dLbl>
              <c:idx val="5"/>
              <c:delete val="1"/>
              <c:extLst>
                <c:ext xmlns:c15="http://schemas.microsoft.com/office/drawing/2012/chart" uri="{CE6537A1-D6FC-4f65-9D91-7224C49458BB}"/>
                <c:ext xmlns:c16="http://schemas.microsoft.com/office/drawing/2014/chart" uri="{C3380CC4-5D6E-409C-BE32-E72D297353CC}">
                  <c16:uniqueId val="{00000032-575D-4BAC-8043-46E350DE2AFB}"/>
                </c:ext>
              </c:extLst>
            </c:dLbl>
            <c:dLbl>
              <c:idx val="6"/>
              <c:delete val="1"/>
              <c:extLst>
                <c:ext xmlns:c15="http://schemas.microsoft.com/office/drawing/2012/chart" uri="{CE6537A1-D6FC-4f65-9D91-7224C49458BB}"/>
                <c:ext xmlns:c16="http://schemas.microsoft.com/office/drawing/2014/chart" uri="{C3380CC4-5D6E-409C-BE32-E72D297353CC}">
                  <c16:uniqueId val="{00000033-575D-4BAC-8043-46E350DE2AFB}"/>
                </c:ext>
              </c:extLst>
            </c:dLbl>
            <c:dLbl>
              <c:idx val="7"/>
              <c:delete val="1"/>
              <c:extLst>
                <c:ext xmlns:c15="http://schemas.microsoft.com/office/drawing/2012/chart" uri="{CE6537A1-D6FC-4f65-9D91-7224C49458BB}"/>
                <c:ext xmlns:c16="http://schemas.microsoft.com/office/drawing/2014/chart" uri="{C3380CC4-5D6E-409C-BE32-E72D297353CC}">
                  <c16:uniqueId val="{00000034-575D-4BAC-8043-46E350DE2AFB}"/>
                </c:ext>
              </c:extLst>
            </c:dLbl>
            <c:dLbl>
              <c:idx val="8"/>
              <c:delete val="1"/>
              <c:extLst>
                <c:ext xmlns:c15="http://schemas.microsoft.com/office/drawing/2012/chart" uri="{CE6537A1-D6FC-4f65-9D91-7224C49458BB}"/>
                <c:ext xmlns:c16="http://schemas.microsoft.com/office/drawing/2014/chart" uri="{C3380CC4-5D6E-409C-BE32-E72D297353CC}">
                  <c16:uniqueId val="{00000035-575D-4BAC-8043-46E350DE2A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P$74:$Z$74</c:f>
              <c:numCache>
                <c:formatCode>"$"#,##0.0</c:formatCode>
                <c:ptCount val="11"/>
                <c:pt idx="0">
                  <c:v>1.7865137500000001</c:v>
                </c:pt>
                <c:pt idx="1">
                  <c:v>2</c:v>
                </c:pt>
                <c:pt idx="2">
                  <c:v>2</c:v>
                </c:pt>
                <c:pt idx="3">
                  <c:v>1.979992</c:v>
                </c:pt>
                <c:pt idx="4">
                  <c:v>2</c:v>
                </c:pt>
                <c:pt idx="5">
                  <c:v>2.25</c:v>
                </c:pt>
                <c:pt idx="6">
                  <c:v>2.2799999999999998</c:v>
                </c:pt>
                <c:pt idx="7">
                  <c:v>2.258</c:v>
                </c:pt>
                <c:pt idx="8">
                  <c:v>3.3</c:v>
                </c:pt>
                <c:pt idx="9">
                  <c:v>2.875</c:v>
                </c:pt>
                <c:pt idx="10">
                  <c:v>1.7</c:v>
                </c:pt>
              </c:numCache>
            </c:numRef>
          </c:val>
          <c:smooth val="0"/>
          <c:extLst>
            <c:ext xmlns:c16="http://schemas.microsoft.com/office/drawing/2014/chart" uri="{C3380CC4-5D6E-409C-BE32-E72D297353CC}">
              <c16:uniqueId val="{00000036-575D-4BAC-8043-46E350DE2AF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067027748699043E-3"/>
          <c:y val="0.94305424321959752"/>
          <c:w val="0.99859318800427721"/>
          <c:h val="5.6945756780402451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3804111986001752"/>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961-4C8B-AE30-564DBAC98F9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961-4C8B-AE30-564DBAC98F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961-4C8B-AE30-564DBAC98F95}"/>
              </c:ext>
            </c:extLst>
          </c:dPt>
          <c:dPt>
            <c:idx val="16"/>
            <c:bubble3D val="0"/>
            <c:extLst>
              <c:ext xmlns:c16="http://schemas.microsoft.com/office/drawing/2014/chart" uri="{C3380CC4-5D6E-409C-BE32-E72D297353CC}">
                <c16:uniqueId val="{00000006-0961-4C8B-AE30-564DBAC98F95}"/>
              </c:ext>
            </c:extLst>
          </c:dPt>
          <c:dLbls>
            <c:dLbl>
              <c:idx val="0"/>
              <c:delete val="1"/>
              <c:extLst>
                <c:ext xmlns:c15="http://schemas.microsoft.com/office/drawing/2012/chart" uri="{CE6537A1-D6FC-4f65-9D91-7224C49458BB}"/>
                <c:ext xmlns:c16="http://schemas.microsoft.com/office/drawing/2014/chart" uri="{C3380CC4-5D6E-409C-BE32-E72D297353CC}">
                  <c16:uniqueId val="{00000007-0961-4C8B-AE30-564DBAC98F95}"/>
                </c:ext>
              </c:extLst>
            </c:dLbl>
            <c:dLbl>
              <c:idx val="1"/>
              <c:delete val="1"/>
              <c:extLst>
                <c:ext xmlns:c15="http://schemas.microsoft.com/office/drawing/2012/chart" uri="{CE6537A1-D6FC-4f65-9D91-7224C49458BB}"/>
                <c:ext xmlns:c16="http://schemas.microsoft.com/office/drawing/2014/chart" uri="{C3380CC4-5D6E-409C-BE32-E72D297353CC}">
                  <c16:uniqueId val="{00000008-0961-4C8B-AE30-564DBAC98F95}"/>
                </c:ext>
              </c:extLst>
            </c:dLbl>
            <c:dLbl>
              <c:idx val="2"/>
              <c:delete val="1"/>
              <c:extLst>
                <c:ext xmlns:c15="http://schemas.microsoft.com/office/drawing/2012/chart" uri="{CE6537A1-D6FC-4f65-9D91-7224C49458BB}"/>
                <c:ext xmlns:c16="http://schemas.microsoft.com/office/drawing/2014/chart" uri="{C3380CC4-5D6E-409C-BE32-E72D297353CC}">
                  <c16:uniqueId val="{00000009-0961-4C8B-AE30-564DBAC98F95}"/>
                </c:ext>
              </c:extLst>
            </c:dLbl>
            <c:dLbl>
              <c:idx val="3"/>
              <c:delete val="1"/>
              <c:extLst>
                <c:ext xmlns:c15="http://schemas.microsoft.com/office/drawing/2012/chart" uri="{CE6537A1-D6FC-4f65-9D91-7224C49458BB}"/>
                <c:ext xmlns:c16="http://schemas.microsoft.com/office/drawing/2014/chart" uri="{C3380CC4-5D6E-409C-BE32-E72D297353CC}">
                  <c16:uniqueId val="{0000000A-0961-4C8B-AE30-564DBAC98F95}"/>
                </c:ext>
              </c:extLst>
            </c:dLbl>
            <c:dLbl>
              <c:idx val="4"/>
              <c:delete val="1"/>
              <c:extLst>
                <c:ext xmlns:c15="http://schemas.microsoft.com/office/drawing/2012/chart" uri="{CE6537A1-D6FC-4f65-9D91-7224C49458BB}"/>
                <c:ext xmlns:c16="http://schemas.microsoft.com/office/drawing/2014/chart" uri="{C3380CC4-5D6E-409C-BE32-E72D297353CC}">
                  <c16:uniqueId val="{0000000B-0961-4C8B-AE30-564DBAC98F95}"/>
                </c:ext>
              </c:extLst>
            </c:dLbl>
            <c:dLbl>
              <c:idx val="5"/>
              <c:delete val="1"/>
              <c:extLst>
                <c:ext xmlns:c15="http://schemas.microsoft.com/office/drawing/2012/chart" uri="{CE6537A1-D6FC-4f65-9D91-7224C49458BB}"/>
                <c:ext xmlns:c16="http://schemas.microsoft.com/office/drawing/2014/chart" uri="{C3380CC4-5D6E-409C-BE32-E72D297353CC}">
                  <c16:uniqueId val="{0000000C-0961-4C8B-AE30-564DBAC98F95}"/>
                </c:ext>
              </c:extLst>
            </c:dLbl>
            <c:dLbl>
              <c:idx val="6"/>
              <c:delete val="1"/>
              <c:extLst>
                <c:ext xmlns:c15="http://schemas.microsoft.com/office/drawing/2012/chart" uri="{CE6537A1-D6FC-4f65-9D91-7224C49458BB}"/>
                <c:ext xmlns:c16="http://schemas.microsoft.com/office/drawing/2014/chart" uri="{C3380CC4-5D6E-409C-BE32-E72D297353CC}">
                  <c16:uniqueId val="{0000000D-0961-4C8B-AE30-564DBAC98F95}"/>
                </c:ext>
              </c:extLst>
            </c:dLbl>
            <c:dLbl>
              <c:idx val="7"/>
              <c:delete val="1"/>
              <c:extLst>
                <c:ext xmlns:c15="http://schemas.microsoft.com/office/drawing/2012/chart" uri="{CE6537A1-D6FC-4f65-9D91-7224C49458BB}"/>
                <c:ext xmlns:c16="http://schemas.microsoft.com/office/drawing/2014/chart" uri="{C3380CC4-5D6E-409C-BE32-E72D297353CC}">
                  <c16:uniqueId val="{0000000E-0961-4C8B-AE30-564DBAC98F95}"/>
                </c:ext>
              </c:extLst>
            </c:dLbl>
            <c:dLbl>
              <c:idx val="8"/>
              <c:delete val="1"/>
              <c:extLst>
                <c:ext xmlns:c15="http://schemas.microsoft.com/office/drawing/2012/chart" uri="{CE6537A1-D6FC-4f65-9D91-7224C49458BB}"/>
                <c:ext xmlns:c16="http://schemas.microsoft.com/office/drawing/2014/chart" uri="{C3380CC4-5D6E-409C-BE32-E72D297353CC}">
                  <c16:uniqueId val="{00000001-0961-4C8B-AE30-564DBAC98F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4:$M$104</c:f>
              <c:numCache>
                <c:formatCode>"$"#,##0.0</c:formatCode>
                <c:ptCount val="11"/>
                <c:pt idx="0">
                  <c:v>25</c:v>
                </c:pt>
                <c:pt idx="1">
                  <c:v>35</c:v>
                </c:pt>
                <c:pt idx="2">
                  <c:v>40.000000999999997</c:v>
                </c:pt>
                <c:pt idx="3">
                  <c:v>30</c:v>
                </c:pt>
                <c:pt idx="4">
                  <c:v>35.799996</c:v>
                </c:pt>
                <c:pt idx="5">
                  <c:v>48.247686999999999</c:v>
                </c:pt>
                <c:pt idx="6">
                  <c:v>49.999994999999998</c:v>
                </c:pt>
                <c:pt idx="7">
                  <c:v>69.815940000000012</c:v>
                </c:pt>
                <c:pt idx="8">
                  <c:v>110.00002474999999</c:v>
                </c:pt>
                <c:pt idx="9">
                  <c:v>79.498289</c:v>
                </c:pt>
                <c:pt idx="10">
                  <c:v>35.033493</c:v>
                </c:pt>
              </c:numCache>
            </c:numRef>
          </c:val>
          <c:smooth val="0"/>
          <c:extLst>
            <c:ext xmlns:c16="http://schemas.microsoft.com/office/drawing/2014/chart" uri="{C3380CC4-5D6E-409C-BE32-E72D297353CC}">
              <c16:uniqueId val="{0000000F-0961-4C8B-AE30-564DBAC98F95}"/>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961-4C8B-AE30-564DBAC98F95}"/>
              </c:ext>
            </c:extLst>
          </c:dPt>
          <c:dPt>
            <c:idx val="9"/>
            <c:bubble3D val="0"/>
            <c:extLst>
              <c:ext xmlns:c16="http://schemas.microsoft.com/office/drawing/2014/chart" uri="{C3380CC4-5D6E-409C-BE32-E72D297353CC}">
                <c16:uniqueId val="{00000011-0961-4C8B-AE30-564DBAC98F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961-4C8B-AE30-564DBAC98F95}"/>
              </c:ext>
            </c:extLst>
          </c:dPt>
          <c:dLbls>
            <c:dLbl>
              <c:idx val="0"/>
              <c:delete val="1"/>
              <c:extLst>
                <c:ext xmlns:c15="http://schemas.microsoft.com/office/drawing/2012/chart" uri="{CE6537A1-D6FC-4f65-9D91-7224C49458BB}"/>
                <c:ext xmlns:c16="http://schemas.microsoft.com/office/drawing/2014/chart" uri="{C3380CC4-5D6E-409C-BE32-E72D297353CC}">
                  <c16:uniqueId val="{00000014-0961-4C8B-AE30-564DBAC98F95}"/>
                </c:ext>
              </c:extLst>
            </c:dLbl>
            <c:dLbl>
              <c:idx val="1"/>
              <c:delete val="1"/>
              <c:extLst>
                <c:ext xmlns:c15="http://schemas.microsoft.com/office/drawing/2012/chart" uri="{CE6537A1-D6FC-4f65-9D91-7224C49458BB}"/>
                <c:ext xmlns:c16="http://schemas.microsoft.com/office/drawing/2014/chart" uri="{C3380CC4-5D6E-409C-BE32-E72D297353CC}">
                  <c16:uniqueId val="{00000015-0961-4C8B-AE30-564DBAC98F95}"/>
                </c:ext>
              </c:extLst>
            </c:dLbl>
            <c:dLbl>
              <c:idx val="2"/>
              <c:delete val="1"/>
              <c:extLst>
                <c:ext xmlns:c15="http://schemas.microsoft.com/office/drawing/2012/chart" uri="{CE6537A1-D6FC-4f65-9D91-7224C49458BB}"/>
                <c:ext xmlns:c16="http://schemas.microsoft.com/office/drawing/2014/chart" uri="{C3380CC4-5D6E-409C-BE32-E72D297353CC}">
                  <c16:uniqueId val="{00000016-0961-4C8B-AE30-564DBAC98F95}"/>
                </c:ext>
              </c:extLst>
            </c:dLbl>
            <c:dLbl>
              <c:idx val="3"/>
              <c:delete val="1"/>
              <c:extLst>
                <c:ext xmlns:c15="http://schemas.microsoft.com/office/drawing/2012/chart" uri="{CE6537A1-D6FC-4f65-9D91-7224C49458BB}"/>
                <c:ext xmlns:c16="http://schemas.microsoft.com/office/drawing/2014/chart" uri="{C3380CC4-5D6E-409C-BE32-E72D297353CC}">
                  <c16:uniqueId val="{00000017-0961-4C8B-AE30-564DBAC98F95}"/>
                </c:ext>
              </c:extLst>
            </c:dLbl>
            <c:dLbl>
              <c:idx val="4"/>
              <c:delete val="1"/>
              <c:extLst>
                <c:ext xmlns:c15="http://schemas.microsoft.com/office/drawing/2012/chart" uri="{CE6537A1-D6FC-4f65-9D91-7224C49458BB}"/>
                <c:ext xmlns:c16="http://schemas.microsoft.com/office/drawing/2014/chart" uri="{C3380CC4-5D6E-409C-BE32-E72D297353CC}">
                  <c16:uniqueId val="{00000018-0961-4C8B-AE30-564DBAC98F95}"/>
                </c:ext>
              </c:extLst>
            </c:dLbl>
            <c:dLbl>
              <c:idx val="5"/>
              <c:delete val="1"/>
              <c:extLst>
                <c:ext xmlns:c15="http://schemas.microsoft.com/office/drawing/2012/chart" uri="{CE6537A1-D6FC-4f65-9D91-7224C49458BB}"/>
                <c:ext xmlns:c16="http://schemas.microsoft.com/office/drawing/2014/chart" uri="{C3380CC4-5D6E-409C-BE32-E72D297353CC}">
                  <c16:uniqueId val="{00000019-0961-4C8B-AE30-564DBAC98F95}"/>
                </c:ext>
              </c:extLst>
            </c:dLbl>
            <c:dLbl>
              <c:idx val="6"/>
              <c:delete val="1"/>
              <c:extLst>
                <c:ext xmlns:c15="http://schemas.microsoft.com/office/drawing/2012/chart" uri="{CE6537A1-D6FC-4f65-9D91-7224C49458BB}"/>
                <c:ext xmlns:c16="http://schemas.microsoft.com/office/drawing/2014/chart" uri="{C3380CC4-5D6E-409C-BE32-E72D297353CC}">
                  <c16:uniqueId val="{0000001A-0961-4C8B-AE30-564DBAC98F95}"/>
                </c:ext>
              </c:extLst>
            </c:dLbl>
            <c:dLbl>
              <c:idx val="7"/>
              <c:delete val="1"/>
              <c:extLst>
                <c:ext xmlns:c15="http://schemas.microsoft.com/office/drawing/2012/chart" uri="{CE6537A1-D6FC-4f65-9D91-7224C49458BB}"/>
                <c:ext xmlns:c16="http://schemas.microsoft.com/office/drawing/2014/chart" uri="{C3380CC4-5D6E-409C-BE32-E72D297353CC}">
                  <c16:uniqueId val="{0000001B-0961-4C8B-AE30-564DBAC98F95}"/>
                </c:ext>
              </c:extLst>
            </c:dLbl>
            <c:dLbl>
              <c:idx val="8"/>
              <c:delete val="1"/>
              <c:extLst>
                <c:ext xmlns:c15="http://schemas.microsoft.com/office/drawing/2012/chart" uri="{CE6537A1-D6FC-4f65-9D91-7224C49458BB}"/>
                <c:ext xmlns:c16="http://schemas.microsoft.com/office/drawing/2014/chart" uri="{C3380CC4-5D6E-409C-BE32-E72D297353CC}">
                  <c16:uniqueId val="{00000010-0961-4C8B-AE30-564DBAC98F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5:$M$105</c:f>
              <c:numCache>
                <c:formatCode>"$"#,##0.0</c:formatCode>
                <c:ptCount val="11"/>
                <c:pt idx="0">
                  <c:v>9.6108890000000002</c:v>
                </c:pt>
                <c:pt idx="1">
                  <c:v>13.928000000000001</c:v>
                </c:pt>
                <c:pt idx="2">
                  <c:v>15.421469999999999</c:v>
                </c:pt>
                <c:pt idx="3">
                  <c:v>10.013390000000001</c:v>
                </c:pt>
                <c:pt idx="4">
                  <c:v>13.000002</c:v>
                </c:pt>
                <c:pt idx="5">
                  <c:v>17.106574999999999</c:v>
                </c:pt>
                <c:pt idx="6">
                  <c:v>14.579499999999999</c:v>
                </c:pt>
                <c:pt idx="7">
                  <c:v>17.247134000000003</c:v>
                </c:pt>
                <c:pt idx="8">
                  <c:v>30</c:v>
                </c:pt>
                <c:pt idx="9">
                  <c:v>19.336490999999999</c:v>
                </c:pt>
                <c:pt idx="10">
                  <c:v>10.336259</c:v>
                </c:pt>
              </c:numCache>
            </c:numRef>
          </c:val>
          <c:smooth val="0"/>
          <c:extLst>
            <c:ext xmlns:c16="http://schemas.microsoft.com/office/drawing/2014/chart" uri="{C3380CC4-5D6E-409C-BE32-E72D297353CC}">
              <c16:uniqueId val="{0000001C-0961-4C8B-AE30-564DBAC98F95}"/>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961-4C8B-AE30-564DBAC98F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961-4C8B-AE30-564DBAC98F95}"/>
              </c:ext>
            </c:extLst>
          </c:dPt>
          <c:dLbls>
            <c:dLbl>
              <c:idx val="0"/>
              <c:delete val="1"/>
              <c:extLst>
                <c:ext xmlns:c15="http://schemas.microsoft.com/office/drawing/2012/chart" uri="{CE6537A1-D6FC-4f65-9D91-7224C49458BB}"/>
                <c:ext xmlns:c16="http://schemas.microsoft.com/office/drawing/2014/chart" uri="{C3380CC4-5D6E-409C-BE32-E72D297353CC}">
                  <c16:uniqueId val="{00000020-0961-4C8B-AE30-564DBAC98F95}"/>
                </c:ext>
              </c:extLst>
            </c:dLbl>
            <c:dLbl>
              <c:idx val="1"/>
              <c:delete val="1"/>
              <c:extLst>
                <c:ext xmlns:c15="http://schemas.microsoft.com/office/drawing/2012/chart" uri="{CE6537A1-D6FC-4f65-9D91-7224C49458BB}"/>
                <c:ext xmlns:c16="http://schemas.microsoft.com/office/drawing/2014/chart" uri="{C3380CC4-5D6E-409C-BE32-E72D297353CC}">
                  <c16:uniqueId val="{00000021-0961-4C8B-AE30-564DBAC98F95}"/>
                </c:ext>
              </c:extLst>
            </c:dLbl>
            <c:dLbl>
              <c:idx val="2"/>
              <c:delete val="1"/>
              <c:extLst>
                <c:ext xmlns:c15="http://schemas.microsoft.com/office/drawing/2012/chart" uri="{CE6537A1-D6FC-4f65-9D91-7224C49458BB}"/>
                <c:ext xmlns:c16="http://schemas.microsoft.com/office/drawing/2014/chart" uri="{C3380CC4-5D6E-409C-BE32-E72D297353CC}">
                  <c16:uniqueId val="{00000022-0961-4C8B-AE30-564DBAC98F95}"/>
                </c:ext>
              </c:extLst>
            </c:dLbl>
            <c:dLbl>
              <c:idx val="3"/>
              <c:delete val="1"/>
              <c:extLst>
                <c:ext xmlns:c15="http://schemas.microsoft.com/office/drawing/2012/chart" uri="{CE6537A1-D6FC-4f65-9D91-7224C49458BB}"/>
                <c:ext xmlns:c16="http://schemas.microsoft.com/office/drawing/2014/chart" uri="{C3380CC4-5D6E-409C-BE32-E72D297353CC}">
                  <c16:uniqueId val="{00000023-0961-4C8B-AE30-564DBAC98F95}"/>
                </c:ext>
              </c:extLst>
            </c:dLbl>
            <c:dLbl>
              <c:idx val="4"/>
              <c:delete val="1"/>
              <c:extLst>
                <c:ext xmlns:c15="http://schemas.microsoft.com/office/drawing/2012/chart" uri="{CE6537A1-D6FC-4f65-9D91-7224C49458BB}"/>
                <c:ext xmlns:c16="http://schemas.microsoft.com/office/drawing/2014/chart" uri="{C3380CC4-5D6E-409C-BE32-E72D297353CC}">
                  <c16:uniqueId val="{00000024-0961-4C8B-AE30-564DBAC98F95}"/>
                </c:ext>
              </c:extLst>
            </c:dLbl>
            <c:dLbl>
              <c:idx val="5"/>
              <c:delete val="1"/>
              <c:extLst>
                <c:ext xmlns:c15="http://schemas.microsoft.com/office/drawing/2012/chart" uri="{CE6537A1-D6FC-4f65-9D91-7224C49458BB}"/>
                <c:ext xmlns:c16="http://schemas.microsoft.com/office/drawing/2014/chart" uri="{C3380CC4-5D6E-409C-BE32-E72D297353CC}">
                  <c16:uniqueId val="{00000025-0961-4C8B-AE30-564DBAC98F95}"/>
                </c:ext>
              </c:extLst>
            </c:dLbl>
            <c:dLbl>
              <c:idx val="6"/>
              <c:delete val="1"/>
              <c:extLst>
                <c:ext xmlns:c15="http://schemas.microsoft.com/office/drawing/2012/chart" uri="{CE6537A1-D6FC-4f65-9D91-7224C49458BB}"/>
                <c:ext xmlns:c16="http://schemas.microsoft.com/office/drawing/2014/chart" uri="{C3380CC4-5D6E-409C-BE32-E72D297353CC}">
                  <c16:uniqueId val="{00000026-0961-4C8B-AE30-564DBAC98F95}"/>
                </c:ext>
              </c:extLst>
            </c:dLbl>
            <c:dLbl>
              <c:idx val="7"/>
              <c:delete val="1"/>
              <c:extLst>
                <c:ext xmlns:c15="http://schemas.microsoft.com/office/drawing/2012/chart" uri="{CE6537A1-D6FC-4f65-9D91-7224C49458BB}"/>
                <c:ext xmlns:c16="http://schemas.microsoft.com/office/drawing/2014/chart" uri="{C3380CC4-5D6E-409C-BE32-E72D297353CC}">
                  <c16:uniqueId val="{00000027-0961-4C8B-AE30-564DBAC98F95}"/>
                </c:ext>
              </c:extLst>
            </c:dLbl>
            <c:dLbl>
              <c:idx val="8"/>
              <c:delete val="1"/>
              <c:extLst>
                <c:ext xmlns:c15="http://schemas.microsoft.com/office/drawing/2012/chart" uri="{CE6537A1-D6FC-4f65-9D91-7224C49458BB}"/>
                <c:ext xmlns:c16="http://schemas.microsoft.com/office/drawing/2014/chart" uri="{C3380CC4-5D6E-409C-BE32-E72D297353CC}">
                  <c16:uniqueId val="{00000028-0961-4C8B-AE30-564DBAC98F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6:$M$106</c:f>
              <c:numCache>
                <c:formatCode>"$"#,##0.0</c:formatCode>
                <c:ptCount val="11"/>
                <c:pt idx="0">
                  <c:v>20.078828052430605</c:v>
                </c:pt>
                <c:pt idx="1">
                  <c:v>33.756797682878599</c:v>
                </c:pt>
                <c:pt idx="2">
                  <c:v>49.470277314728023</c:v>
                </c:pt>
                <c:pt idx="3">
                  <c:v>47.262704979508293</c:v>
                </c:pt>
                <c:pt idx="4">
                  <c:v>40.1579717253083</c:v>
                </c:pt>
                <c:pt idx="5">
                  <c:v>50.167783055437397</c:v>
                </c:pt>
                <c:pt idx="6">
                  <c:v>57.367619147114354</c:v>
                </c:pt>
                <c:pt idx="7">
                  <c:v>66.165909190657871</c:v>
                </c:pt>
                <c:pt idx="8">
                  <c:v>99.958773248665281</c:v>
                </c:pt>
                <c:pt idx="9">
                  <c:v>77.553376788467546</c:v>
                </c:pt>
                <c:pt idx="10">
                  <c:v>60.142008715261852</c:v>
                </c:pt>
              </c:numCache>
            </c:numRef>
          </c:val>
          <c:smooth val="0"/>
          <c:extLst>
            <c:ext xmlns:c16="http://schemas.microsoft.com/office/drawing/2014/chart" uri="{C3380CC4-5D6E-409C-BE32-E72D297353CC}">
              <c16:uniqueId val="{00000029-0961-4C8B-AE30-564DBAC98F95}"/>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961-4C8B-AE30-564DBAC98F95}"/>
              </c:ext>
            </c:extLst>
          </c:dPt>
          <c:dPt>
            <c:idx val="16"/>
            <c:bubble3D val="0"/>
            <c:extLst>
              <c:ext xmlns:c16="http://schemas.microsoft.com/office/drawing/2014/chart" uri="{C3380CC4-5D6E-409C-BE32-E72D297353CC}">
                <c16:uniqueId val="{0000002C-0961-4C8B-AE30-564DBAC98F95}"/>
              </c:ext>
            </c:extLst>
          </c:dPt>
          <c:dLbls>
            <c:dLbl>
              <c:idx val="0"/>
              <c:delete val="1"/>
              <c:extLst>
                <c:ext xmlns:c15="http://schemas.microsoft.com/office/drawing/2012/chart" uri="{CE6537A1-D6FC-4f65-9D91-7224C49458BB}"/>
                <c:ext xmlns:c16="http://schemas.microsoft.com/office/drawing/2014/chart" uri="{C3380CC4-5D6E-409C-BE32-E72D297353CC}">
                  <c16:uniqueId val="{0000002D-0961-4C8B-AE30-564DBAC98F95}"/>
                </c:ext>
              </c:extLst>
            </c:dLbl>
            <c:dLbl>
              <c:idx val="1"/>
              <c:delete val="1"/>
              <c:extLst>
                <c:ext xmlns:c15="http://schemas.microsoft.com/office/drawing/2012/chart" uri="{CE6537A1-D6FC-4f65-9D91-7224C49458BB}"/>
                <c:ext xmlns:c16="http://schemas.microsoft.com/office/drawing/2014/chart" uri="{C3380CC4-5D6E-409C-BE32-E72D297353CC}">
                  <c16:uniqueId val="{0000002E-0961-4C8B-AE30-564DBAC98F95}"/>
                </c:ext>
              </c:extLst>
            </c:dLbl>
            <c:dLbl>
              <c:idx val="2"/>
              <c:delete val="1"/>
              <c:extLst>
                <c:ext xmlns:c15="http://schemas.microsoft.com/office/drawing/2012/chart" uri="{CE6537A1-D6FC-4f65-9D91-7224C49458BB}"/>
                <c:ext xmlns:c16="http://schemas.microsoft.com/office/drawing/2014/chart" uri="{C3380CC4-5D6E-409C-BE32-E72D297353CC}">
                  <c16:uniqueId val="{0000002F-0961-4C8B-AE30-564DBAC98F95}"/>
                </c:ext>
              </c:extLst>
            </c:dLbl>
            <c:dLbl>
              <c:idx val="3"/>
              <c:delete val="1"/>
              <c:extLst>
                <c:ext xmlns:c15="http://schemas.microsoft.com/office/drawing/2012/chart" uri="{CE6537A1-D6FC-4f65-9D91-7224C49458BB}"/>
                <c:ext xmlns:c16="http://schemas.microsoft.com/office/drawing/2014/chart" uri="{C3380CC4-5D6E-409C-BE32-E72D297353CC}">
                  <c16:uniqueId val="{00000030-0961-4C8B-AE30-564DBAC98F95}"/>
                </c:ext>
              </c:extLst>
            </c:dLbl>
            <c:dLbl>
              <c:idx val="4"/>
              <c:delete val="1"/>
              <c:extLst>
                <c:ext xmlns:c15="http://schemas.microsoft.com/office/drawing/2012/chart" uri="{CE6537A1-D6FC-4f65-9D91-7224C49458BB}"/>
                <c:ext xmlns:c16="http://schemas.microsoft.com/office/drawing/2014/chart" uri="{C3380CC4-5D6E-409C-BE32-E72D297353CC}">
                  <c16:uniqueId val="{00000031-0961-4C8B-AE30-564DBAC98F95}"/>
                </c:ext>
              </c:extLst>
            </c:dLbl>
            <c:dLbl>
              <c:idx val="5"/>
              <c:delete val="1"/>
              <c:extLst>
                <c:ext xmlns:c15="http://schemas.microsoft.com/office/drawing/2012/chart" uri="{CE6537A1-D6FC-4f65-9D91-7224C49458BB}"/>
                <c:ext xmlns:c16="http://schemas.microsoft.com/office/drawing/2014/chart" uri="{C3380CC4-5D6E-409C-BE32-E72D297353CC}">
                  <c16:uniqueId val="{00000032-0961-4C8B-AE30-564DBAC98F95}"/>
                </c:ext>
              </c:extLst>
            </c:dLbl>
            <c:dLbl>
              <c:idx val="6"/>
              <c:delete val="1"/>
              <c:extLst>
                <c:ext xmlns:c15="http://schemas.microsoft.com/office/drawing/2012/chart" uri="{CE6537A1-D6FC-4f65-9D91-7224C49458BB}"/>
                <c:ext xmlns:c16="http://schemas.microsoft.com/office/drawing/2014/chart" uri="{C3380CC4-5D6E-409C-BE32-E72D297353CC}">
                  <c16:uniqueId val="{00000033-0961-4C8B-AE30-564DBAC98F95}"/>
                </c:ext>
              </c:extLst>
            </c:dLbl>
            <c:dLbl>
              <c:idx val="7"/>
              <c:delete val="1"/>
              <c:extLst>
                <c:ext xmlns:c15="http://schemas.microsoft.com/office/drawing/2012/chart" uri="{CE6537A1-D6FC-4f65-9D91-7224C49458BB}"/>
                <c:ext xmlns:c16="http://schemas.microsoft.com/office/drawing/2014/chart" uri="{C3380CC4-5D6E-409C-BE32-E72D297353CC}">
                  <c16:uniqueId val="{00000034-0961-4C8B-AE30-564DBAC98F95}"/>
                </c:ext>
              </c:extLst>
            </c:dLbl>
            <c:dLbl>
              <c:idx val="8"/>
              <c:delete val="1"/>
              <c:extLst>
                <c:ext xmlns:c15="http://schemas.microsoft.com/office/drawing/2012/chart" uri="{CE6537A1-D6FC-4f65-9D91-7224C49458BB}"/>
                <c:ext xmlns:c16="http://schemas.microsoft.com/office/drawing/2014/chart" uri="{C3380CC4-5D6E-409C-BE32-E72D297353CC}">
                  <c16:uniqueId val="{00000035-0961-4C8B-AE30-564DBAC98F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Deal Size'!$C$107:$M$107</c:f>
              <c:numCache>
                <c:formatCode>"$"#,##0.0</c:formatCode>
                <c:ptCount val="11"/>
                <c:pt idx="0">
                  <c:v>3.12</c:v>
                </c:pt>
                <c:pt idx="1">
                  <c:v>4.4153630000000001</c:v>
                </c:pt>
                <c:pt idx="2">
                  <c:v>4.5</c:v>
                </c:pt>
                <c:pt idx="3">
                  <c:v>3.2238162499999996</c:v>
                </c:pt>
                <c:pt idx="4">
                  <c:v>4</c:v>
                </c:pt>
                <c:pt idx="5">
                  <c:v>5.2222499999999998</c:v>
                </c:pt>
                <c:pt idx="6">
                  <c:v>3.6164045010705901</c:v>
                </c:pt>
                <c:pt idx="7">
                  <c:v>4.4217352499999993</c:v>
                </c:pt>
                <c:pt idx="8">
                  <c:v>7</c:v>
                </c:pt>
                <c:pt idx="9">
                  <c:v>4.1738239999999998</c:v>
                </c:pt>
                <c:pt idx="10">
                  <c:v>2.5145469999999999</c:v>
                </c:pt>
              </c:numCache>
            </c:numRef>
          </c:val>
          <c:smooth val="0"/>
          <c:extLst>
            <c:ext xmlns:c16="http://schemas.microsoft.com/office/drawing/2014/chart" uri="{C3380CC4-5D6E-409C-BE32-E72D297353CC}">
              <c16:uniqueId val="{00000036-0961-4C8B-AE30-564DBAC98F9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0412632847123541E-3"/>
          <c:y val="0.94513823272090969"/>
          <c:w val="0.99895873671528768"/>
          <c:h val="5.4861767279090111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22-5617-431F-AC7E-D1BC322E11F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24-5617-431F-AC7E-D1BC322E11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6-5617-431F-AC7E-D1BC322E11FA}"/>
              </c:ext>
            </c:extLst>
          </c:dPt>
          <c:dPt>
            <c:idx val="16"/>
            <c:bubble3D val="0"/>
            <c:extLst>
              <c:ext xmlns:c16="http://schemas.microsoft.com/office/drawing/2014/chart" uri="{C3380CC4-5D6E-409C-BE32-E72D297353CC}">
                <c16:uniqueId val="{00000027-5617-431F-AC7E-D1BC322E11FA}"/>
              </c:ext>
            </c:extLst>
          </c:dPt>
          <c:dLbls>
            <c:dLbl>
              <c:idx val="0"/>
              <c:delete val="1"/>
              <c:extLst>
                <c:ext xmlns:c15="http://schemas.microsoft.com/office/drawing/2012/chart" uri="{CE6537A1-D6FC-4f65-9D91-7224C49458BB}"/>
                <c:ext xmlns:c16="http://schemas.microsoft.com/office/drawing/2014/chart" uri="{C3380CC4-5D6E-409C-BE32-E72D297353CC}">
                  <c16:uniqueId val="{00000028-5617-431F-AC7E-D1BC322E11FA}"/>
                </c:ext>
              </c:extLst>
            </c:dLbl>
            <c:dLbl>
              <c:idx val="1"/>
              <c:delete val="1"/>
              <c:extLst>
                <c:ext xmlns:c15="http://schemas.microsoft.com/office/drawing/2012/chart" uri="{CE6537A1-D6FC-4f65-9D91-7224C49458BB}"/>
                <c:ext xmlns:c16="http://schemas.microsoft.com/office/drawing/2014/chart" uri="{C3380CC4-5D6E-409C-BE32-E72D297353CC}">
                  <c16:uniqueId val="{00000029-5617-431F-AC7E-D1BC322E11FA}"/>
                </c:ext>
              </c:extLst>
            </c:dLbl>
            <c:dLbl>
              <c:idx val="2"/>
              <c:delete val="1"/>
              <c:extLst>
                <c:ext xmlns:c15="http://schemas.microsoft.com/office/drawing/2012/chart" uri="{CE6537A1-D6FC-4f65-9D91-7224C49458BB}"/>
                <c:ext xmlns:c16="http://schemas.microsoft.com/office/drawing/2014/chart" uri="{C3380CC4-5D6E-409C-BE32-E72D297353CC}">
                  <c16:uniqueId val="{0000002A-5617-431F-AC7E-D1BC322E11FA}"/>
                </c:ext>
              </c:extLst>
            </c:dLbl>
            <c:dLbl>
              <c:idx val="3"/>
              <c:delete val="1"/>
              <c:extLst>
                <c:ext xmlns:c15="http://schemas.microsoft.com/office/drawing/2012/chart" uri="{CE6537A1-D6FC-4f65-9D91-7224C49458BB}"/>
                <c:ext xmlns:c16="http://schemas.microsoft.com/office/drawing/2014/chart" uri="{C3380CC4-5D6E-409C-BE32-E72D297353CC}">
                  <c16:uniqueId val="{0000002B-5617-431F-AC7E-D1BC322E11FA}"/>
                </c:ext>
              </c:extLst>
            </c:dLbl>
            <c:dLbl>
              <c:idx val="4"/>
              <c:delete val="1"/>
              <c:extLst>
                <c:ext xmlns:c15="http://schemas.microsoft.com/office/drawing/2012/chart" uri="{CE6537A1-D6FC-4f65-9D91-7224C49458BB}"/>
                <c:ext xmlns:c16="http://schemas.microsoft.com/office/drawing/2014/chart" uri="{C3380CC4-5D6E-409C-BE32-E72D297353CC}">
                  <c16:uniqueId val="{0000002C-5617-431F-AC7E-D1BC322E11FA}"/>
                </c:ext>
              </c:extLst>
            </c:dLbl>
            <c:dLbl>
              <c:idx val="5"/>
              <c:delete val="1"/>
              <c:extLst>
                <c:ext xmlns:c15="http://schemas.microsoft.com/office/drawing/2012/chart" uri="{CE6537A1-D6FC-4f65-9D91-7224C49458BB}"/>
                <c:ext xmlns:c16="http://schemas.microsoft.com/office/drawing/2014/chart" uri="{C3380CC4-5D6E-409C-BE32-E72D297353CC}">
                  <c16:uniqueId val="{0000002D-5617-431F-AC7E-D1BC322E11FA}"/>
                </c:ext>
              </c:extLst>
            </c:dLbl>
            <c:dLbl>
              <c:idx val="6"/>
              <c:delete val="1"/>
              <c:extLst>
                <c:ext xmlns:c15="http://schemas.microsoft.com/office/drawing/2012/chart" uri="{CE6537A1-D6FC-4f65-9D91-7224C49458BB}"/>
                <c:ext xmlns:c16="http://schemas.microsoft.com/office/drawing/2014/chart" uri="{C3380CC4-5D6E-409C-BE32-E72D297353CC}">
                  <c16:uniqueId val="{0000002E-5617-431F-AC7E-D1BC322E11FA}"/>
                </c:ext>
              </c:extLst>
            </c:dLbl>
            <c:dLbl>
              <c:idx val="7"/>
              <c:delete val="1"/>
              <c:extLst>
                <c:ext xmlns:c15="http://schemas.microsoft.com/office/drawing/2012/chart" uri="{CE6537A1-D6FC-4f65-9D91-7224C49458BB}"/>
                <c:ext xmlns:c16="http://schemas.microsoft.com/office/drawing/2014/chart" uri="{C3380CC4-5D6E-409C-BE32-E72D297353CC}">
                  <c16:uniqueId val="{0000002F-5617-431F-AC7E-D1BC322E11FA}"/>
                </c:ext>
              </c:extLst>
            </c:dLbl>
            <c:dLbl>
              <c:idx val="8"/>
              <c:delete val="1"/>
              <c:extLst>
                <c:ext xmlns:c15="http://schemas.microsoft.com/office/drawing/2012/chart" uri="{CE6537A1-D6FC-4f65-9D91-7224C49458BB}"/>
                <c:ext xmlns:c16="http://schemas.microsoft.com/office/drawing/2014/chart" uri="{C3380CC4-5D6E-409C-BE32-E72D297353CC}">
                  <c16:uniqueId val="{00000022-5617-431F-AC7E-D1BC322E11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8:$M$8</c:f>
              <c:numCache>
                <c:formatCode>"$"#,##0.0</c:formatCode>
                <c:ptCount val="11"/>
                <c:pt idx="0">
                  <c:v>2.199999</c:v>
                </c:pt>
                <c:pt idx="1">
                  <c:v>1.8774999999999999</c:v>
                </c:pt>
                <c:pt idx="2">
                  <c:v>3.2749999999999999</c:v>
                </c:pt>
                <c:pt idx="3">
                  <c:v>2.5499999999999998</c:v>
                </c:pt>
                <c:pt idx="4">
                  <c:v>2.95</c:v>
                </c:pt>
                <c:pt idx="5">
                  <c:v>2.9990489999999999</c:v>
                </c:pt>
                <c:pt idx="6">
                  <c:v>4</c:v>
                </c:pt>
                <c:pt idx="7">
                  <c:v>3.75</c:v>
                </c:pt>
                <c:pt idx="8">
                  <c:v>4.22</c:v>
                </c:pt>
                <c:pt idx="9">
                  <c:v>4.9349999999999996</c:v>
                </c:pt>
                <c:pt idx="10">
                  <c:v>4.4000000000000004</c:v>
                </c:pt>
              </c:numCache>
            </c:numRef>
          </c:val>
          <c:smooth val="0"/>
          <c:extLst>
            <c:ext xmlns:c16="http://schemas.microsoft.com/office/drawing/2014/chart" uri="{C3380CC4-5D6E-409C-BE32-E72D297353CC}">
              <c16:uniqueId val="{00000030-5617-431F-AC7E-D1BC322E11FA}"/>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32-5617-431F-AC7E-D1BC322E11FA}"/>
              </c:ext>
            </c:extLst>
          </c:dPt>
          <c:dPt>
            <c:idx val="9"/>
            <c:bubble3D val="0"/>
            <c:extLst>
              <c:ext xmlns:c16="http://schemas.microsoft.com/office/drawing/2014/chart" uri="{C3380CC4-5D6E-409C-BE32-E72D297353CC}">
                <c16:uniqueId val="{00000033-5617-431F-AC7E-D1BC322E11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35-5617-431F-AC7E-D1BC322E11FA}"/>
              </c:ext>
            </c:extLst>
          </c:dPt>
          <c:dLbls>
            <c:dLbl>
              <c:idx val="0"/>
              <c:delete val="1"/>
              <c:extLst>
                <c:ext xmlns:c15="http://schemas.microsoft.com/office/drawing/2012/chart" uri="{CE6537A1-D6FC-4f65-9D91-7224C49458BB}"/>
                <c:ext xmlns:c16="http://schemas.microsoft.com/office/drawing/2014/chart" uri="{C3380CC4-5D6E-409C-BE32-E72D297353CC}">
                  <c16:uniqueId val="{00000036-5617-431F-AC7E-D1BC322E11FA}"/>
                </c:ext>
              </c:extLst>
            </c:dLbl>
            <c:dLbl>
              <c:idx val="1"/>
              <c:delete val="1"/>
              <c:extLst>
                <c:ext xmlns:c15="http://schemas.microsoft.com/office/drawing/2012/chart" uri="{CE6537A1-D6FC-4f65-9D91-7224C49458BB}"/>
                <c:ext xmlns:c16="http://schemas.microsoft.com/office/drawing/2014/chart" uri="{C3380CC4-5D6E-409C-BE32-E72D297353CC}">
                  <c16:uniqueId val="{00000037-5617-431F-AC7E-D1BC322E11FA}"/>
                </c:ext>
              </c:extLst>
            </c:dLbl>
            <c:dLbl>
              <c:idx val="2"/>
              <c:delete val="1"/>
              <c:extLst>
                <c:ext xmlns:c15="http://schemas.microsoft.com/office/drawing/2012/chart" uri="{CE6537A1-D6FC-4f65-9D91-7224C49458BB}"/>
                <c:ext xmlns:c16="http://schemas.microsoft.com/office/drawing/2014/chart" uri="{C3380CC4-5D6E-409C-BE32-E72D297353CC}">
                  <c16:uniqueId val="{00000038-5617-431F-AC7E-D1BC322E11FA}"/>
                </c:ext>
              </c:extLst>
            </c:dLbl>
            <c:dLbl>
              <c:idx val="3"/>
              <c:delete val="1"/>
              <c:extLst>
                <c:ext xmlns:c15="http://schemas.microsoft.com/office/drawing/2012/chart" uri="{CE6537A1-D6FC-4f65-9D91-7224C49458BB}"/>
                <c:ext xmlns:c16="http://schemas.microsoft.com/office/drawing/2014/chart" uri="{C3380CC4-5D6E-409C-BE32-E72D297353CC}">
                  <c16:uniqueId val="{00000039-5617-431F-AC7E-D1BC322E11FA}"/>
                </c:ext>
              </c:extLst>
            </c:dLbl>
            <c:dLbl>
              <c:idx val="4"/>
              <c:delete val="1"/>
              <c:extLst>
                <c:ext xmlns:c15="http://schemas.microsoft.com/office/drawing/2012/chart" uri="{CE6537A1-D6FC-4f65-9D91-7224C49458BB}"/>
                <c:ext xmlns:c16="http://schemas.microsoft.com/office/drawing/2014/chart" uri="{C3380CC4-5D6E-409C-BE32-E72D297353CC}">
                  <c16:uniqueId val="{0000003A-5617-431F-AC7E-D1BC322E11FA}"/>
                </c:ext>
              </c:extLst>
            </c:dLbl>
            <c:dLbl>
              <c:idx val="5"/>
              <c:delete val="1"/>
              <c:extLst>
                <c:ext xmlns:c15="http://schemas.microsoft.com/office/drawing/2012/chart" uri="{CE6537A1-D6FC-4f65-9D91-7224C49458BB}"/>
                <c:ext xmlns:c16="http://schemas.microsoft.com/office/drawing/2014/chart" uri="{C3380CC4-5D6E-409C-BE32-E72D297353CC}">
                  <c16:uniqueId val="{0000003B-5617-431F-AC7E-D1BC322E11FA}"/>
                </c:ext>
              </c:extLst>
            </c:dLbl>
            <c:dLbl>
              <c:idx val="6"/>
              <c:delete val="1"/>
              <c:extLst>
                <c:ext xmlns:c15="http://schemas.microsoft.com/office/drawing/2012/chart" uri="{CE6537A1-D6FC-4f65-9D91-7224C49458BB}"/>
                <c:ext xmlns:c16="http://schemas.microsoft.com/office/drawing/2014/chart" uri="{C3380CC4-5D6E-409C-BE32-E72D297353CC}">
                  <c16:uniqueId val="{0000003C-5617-431F-AC7E-D1BC322E11FA}"/>
                </c:ext>
              </c:extLst>
            </c:dLbl>
            <c:dLbl>
              <c:idx val="7"/>
              <c:delete val="1"/>
              <c:extLst>
                <c:ext xmlns:c15="http://schemas.microsoft.com/office/drawing/2012/chart" uri="{CE6537A1-D6FC-4f65-9D91-7224C49458BB}"/>
                <c:ext xmlns:c16="http://schemas.microsoft.com/office/drawing/2014/chart" uri="{C3380CC4-5D6E-409C-BE32-E72D297353CC}">
                  <c16:uniqueId val="{0000003D-5617-431F-AC7E-D1BC322E11FA}"/>
                </c:ext>
              </c:extLst>
            </c:dLbl>
            <c:dLbl>
              <c:idx val="8"/>
              <c:delete val="1"/>
              <c:extLst>
                <c:ext xmlns:c15="http://schemas.microsoft.com/office/drawing/2012/chart" uri="{CE6537A1-D6FC-4f65-9D91-7224C49458BB}"/>
                <c:ext xmlns:c16="http://schemas.microsoft.com/office/drawing/2014/chart" uri="{C3380CC4-5D6E-409C-BE32-E72D297353CC}">
                  <c16:uniqueId val="{00000032-5617-431F-AC7E-D1BC322E11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M$9</c:f>
              <c:numCache>
                <c:formatCode>"$"#,##0.0</c:formatCode>
                <c:ptCount val="11"/>
                <c:pt idx="0">
                  <c:v>4.1407995</c:v>
                </c:pt>
                <c:pt idx="1">
                  <c:v>4.6800009999999999</c:v>
                </c:pt>
                <c:pt idx="2">
                  <c:v>5</c:v>
                </c:pt>
                <c:pt idx="3">
                  <c:v>5</c:v>
                </c:pt>
                <c:pt idx="4">
                  <c:v>5.8177254999999999</c:v>
                </c:pt>
                <c:pt idx="5">
                  <c:v>6</c:v>
                </c:pt>
                <c:pt idx="6">
                  <c:v>6.7</c:v>
                </c:pt>
                <c:pt idx="7">
                  <c:v>7</c:v>
                </c:pt>
                <c:pt idx="8">
                  <c:v>9</c:v>
                </c:pt>
                <c:pt idx="9">
                  <c:v>10.5</c:v>
                </c:pt>
                <c:pt idx="10">
                  <c:v>10.9</c:v>
                </c:pt>
              </c:numCache>
            </c:numRef>
          </c:val>
          <c:smooth val="0"/>
          <c:extLst>
            <c:ext xmlns:c16="http://schemas.microsoft.com/office/drawing/2014/chart" uri="{C3380CC4-5D6E-409C-BE32-E72D297353CC}">
              <c16:uniqueId val="{0000003E-5617-431F-AC7E-D1BC322E11FA}"/>
            </c:ext>
          </c:extLst>
        </c:ser>
        <c:ser>
          <c:idx val="2"/>
          <c:order val="2"/>
          <c:tx>
            <c:strRef>
              <c:f>'Median Pre Valu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40-5617-431F-AC7E-D1BC322E11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42-5617-431F-AC7E-D1BC322E11FA}"/>
              </c:ext>
            </c:extLst>
          </c:dPt>
          <c:dLbls>
            <c:dLbl>
              <c:idx val="0"/>
              <c:delete val="1"/>
              <c:extLst>
                <c:ext xmlns:c15="http://schemas.microsoft.com/office/drawing/2012/chart" uri="{CE6537A1-D6FC-4f65-9D91-7224C49458BB}"/>
                <c:ext xmlns:c16="http://schemas.microsoft.com/office/drawing/2014/chart" uri="{C3380CC4-5D6E-409C-BE32-E72D297353CC}">
                  <c16:uniqueId val="{00000043-5617-431F-AC7E-D1BC322E11FA}"/>
                </c:ext>
              </c:extLst>
            </c:dLbl>
            <c:dLbl>
              <c:idx val="1"/>
              <c:delete val="1"/>
              <c:extLst>
                <c:ext xmlns:c15="http://schemas.microsoft.com/office/drawing/2012/chart" uri="{CE6537A1-D6FC-4f65-9D91-7224C49458BB}"/>
                <c:ext xmlns:c16="http://schemas.microsoft.com/office/drawing/2014/chart" uri="{C3380CC4-5D6E-409C-BE32-E72D297353CC}">
                  <c16:uniqueId val="{00000044-5617-431F-AC7E-D1BC322E11FA}"/>
                </c:ext>
              </c:extLst>
            </c:dLbl>
            <c:dLbl>
              <c:idx val="2"/>
              <c:delete val="1"/>
              <c:extLst>
                <c:ext xmlns:c15="http://schemas.microsoft.com/office/drawing/2012/chart" uri="{CE6537A1-D6FC-4f65-9D91-7224C49458BB}"/>
                <c:ext xmlns:c16="http://schemas.microsoft.com/office/drawing/2014/chart" uri="{C3380CC4-5D6E-409C-BE32-E72D297353CC}">
                  <c16:uniqueId val="{00000045-5617-431F-AC7E-D1BC322E11FA}"/>
                </c:ext>
              </c:extLst>
            </c:dLbl>
            <c:dLbl>
              <c:idx val="3"/>
              <c:delete val="1"/>
              <c:extLst>
                <c:ext xmlns:c15="http://schemas.microsoft.com/office/drawing/2012/chart" uri="{CE6537A1-D6FC-4f65-9D91-7224C49458BB}"/>
                <c:ext xmlns:c16="http://schemas.microsoft.com/office/drawing/2014/chart" uri="{C3380CC4-5D6E-409C-BE32-E72D297353CC}">
                  <c16:uniqueId val="{00000046-5617-431F-AC7E-D1BC322E11FA}"/>
                </c:ext>
              </c:extLst>
            </c:dLbl>
            <c:dLbl>
              <c:idx val="4"/>
              <c:delete val="1"/>
              <c:extLst>
                <c:ext xmlns:c15="http://schemas.microsoft.com/office/drawing/2012/chart" uri="{CE6537A1-D6FC-4f65-9D91-7224C49458BB}"/>
                <c:ext xmlns:c16="http://schemas.microsoft.com/office/drawing/2014/chart" uri="{C3380CC4-5D6E-409C-BE32-E72D297353CC}">
                  <c16:uniqueId val="{00000047-5617-431F-AC7E-D1BC322E11FA}"/>
                </c:ext>
              </c:extLst>
            </c:dLbl>
            <c:dLbl>
              <c:idx val="5"/>
              <c:delete val="1"/>
              <c:extLst>
                <c:ext xmlns:c15="http://schemas.microsoft.com/office/drawing/2012/chart" uri="{CE6537A1-D6FC-4f65-9D91-7224C49458BB}"/>
                <c:ext xmlns:c16="http://schemas.microsoft.com/office/drawing/2014/chart" uri="{C3380CC4-5D6E-409C-BE32-E72D297353CC}">
                  <c16:uniqueId val="{00000048-5617-431F-AC7E-D1BC322E11FA}"/>
                </c:ext>
              </c:extLst>
            </c:dLbl>
            <c:dLbl>
              <c:idx val="6"/>
              <c:delete val="1"/>
              <c:extLst>
                <c:ext xmlns:c15="http://schemas.microsoft.com/office/drawing/2012/chart" uri="{CE6537A1-D6FC-4f65-9D91-7224C49458BB}"/>
                <c:ext xmlns:c16="http://schemas.microsoft.com/office/drawing/2014/chart" uri="{C3380CC4-5D6E-409C-BE32-E72D297353CC}">
                  <c16:uniqueId val="{00000049-5617-431F-AC7E-D1BC322E11FA}"/>
                </c:ext>
              </c:extLst>
            </c:dLbl>
            <c:dLbl>
              <c:idx val="7"/>
              <c:delete val="1"/>
              <c:extLst>
                <c:ext xmlns:c15="http://schemas.microsoft.com/office/drawing/2012/chart" uri="{CE6537A1-D6FC-4f65-9D91-7224C49458BB}"/>
                <c:ext xmlns:c16="http://schemas.microsoft.com/office/drawing/2014/chart" uri="{C3380CC4-5D6E-409C-BE32-E72D297353CC}">
                  <c16:uniqueId val="{0000004A-5617-431F-AC7E-D1BC322E11FA}"/>
                </c:ext>
              </c:extLst>
            </c:dLbl>
            <c:dLbl>
              <c:idx val="8"/>
              <c:delete val="1"/>
              <c:extLst>
                <c:ext xmlns:c15="http://schemas.microsoft.com/office/drawing/2012/chart" uri="{CE6537A1-D6FC-4f65-9D91-7224C49458BB}"/>
                <c:ext xmlns:c16="http://schemas.microsoft.com/office/drawing/2014/chart" uri="{C3380CC4-5D6E-409C-BE32-E72D297353CC}">
                  <c16:uniqueId val="{0000004B-5617-431F-AC7E-D1BC322E11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M$10</c:f>
              <c:numCache>
                <c:formatCode>"$"#,##0.0</c:formatCode>
                <c:ptCount val="11"/>
                <c:pt idx="0">
                  <c:v>10.991728999999999</c:v>
                </c:pt>
                <c:pt idx="1">
                  <c:v>12.937631499999998</c:v>
                </c:pt>
                <c:pt idx="2">
                  <c:v>14.999997</c:v>
                </c:pt>
                <c:pt idx="3">
                  <c:v>15.669900999999999</c:v>
                </c:pt>
                <c:pt idx="4">
                  <c:v>17</c:v>
                </c:pt>
                <c:pt idx="5">
                  <c:v>20.001187000000002</c:v>
                </c:pt>
                <c:pt idx="6">
                  <c:v>24.999998999999999</c:v>
                </c:pt>
                <c:pt idx="7">
                  <c:v>25.499997</c:v>
                </c:pt>
                <c:pt idx="8">
                  <c:v>40.000002000000002</c:v>
                </c:pt>
                <c:pt idx="9">
                  <c:v>49.999988999999999</c:v>
                </c:pt>
                <c:pt idx="10">
                  <c:v>39.799998000000002</c:v>
                </c:pt>
              </c:numCache>
            </c:numRef>
          </c:val>
          <c:smooth val="0"/>
          <c:extLst>
            <c:ext xmlns:c16="http://schemas.microsoft.com/office/drawing/2014/chart" uri="{C3380CC4-5D6E-409C-BE32-E72D297353CC}">
              <c16:uniqueId val="{0000004C-5617-431F-AC7E-D1BC322E11FA}"/>
            </c:ext>
          </c:extLst>
        </c:ser>
        <c:ser>
          <c:idx val="3"/>
          <c:order val="3"/>
          <c:tx>
            <c:strRef>
              <c:f>'Median Pre Valu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4F-5617-431F-AC7E-D1BC322E11FA}"/>
              </c:ext>
            </c:extLst>
          </c:dPt>
          <c:dPt>
            <c:idx val="16"/>
            <c:bubble3D val="0"/>
            <c:extLst>
              <c:ext xmlns:c16="http://schemas.microsoft.com/office/drawing/2014/chart" uri="{C3380CC4-5D6E-409C-BE32-E72D297353CC}">
                <c16:uniqueId val="{00000050-5617-431F-AC7E-D1BC322E11FA}"/>
              </c:ext>
            </c:extLst>
          </c:dPt>
          <c:dLbls>
            <c:dLbl>
              <c:idx val="0"/>
              <c:delete val="1"/>
              <c:extLst>
                <c:ext xmlns:c15="http://schemas.microsoft.com/office/drawing/2012/chart" uri="{CE6537A1-D6FC-4f65-9D91-7224C49458BB}"/>
                <c:ext xmlns:c16="http://schemas.microsoft.com/office/drawing/2014/chart" uri="{C3380CC4-5D6E-409C-BE32-E72D297353CC}">
                  <c16:uniqueId val="{00000051-5617-431F-AC7E-D1BC322E11FA}"/>
                </c:ext>
              </c:extLst>
            </c:dLbl>
            <c:dLbl>
              <c:idx val="1"/>
              <c:delete val="1"/>
              <c:extLst>
                <c:ext xmlns:c15="http://schemas.microsoft.com/office/drawing/2012/chart" uri="{CE6537A1-D6FC-4f65-9D91-7224C49458BB}"/>
                <c:ext xmlns:c16="http://schemas.microsoft.com/office/drawing/2014/chart" uri="{C3380CC4-5D6E-409C-BE32-E72D297353CC}">
                  <c16:uniqueId val="{00000052-5617-431F-AC7E-D1BC322E11FA}"/>
                </c:ext>
              </c:extLst>
            </c:dLbl>
            <c:dLbl>
              <c:idx val="2"/>
              <c:delete val="1"/>
              <c:extLst>
                <c:ext xmlns:c15="http://schemas.microsoft.com/office/drawing/2012/chart" uri="{CE6537A1-D6FC-4f65-9D91-7224C49458BB}"/>
                <c:ext xmlns:c16="http://schemas.microsoft.com/office/drawing/2014/chart" uri="{C3380CC4-5D6E-409C-BE32-E72D297353CC}">
                  <c16:uniqueId val="{00000053-5617-431F-AC7E-D1BC322E11FA}"/>
                </c:ext>
              </c:extLst>
            </c:dLbl>
            <c:dLbl>
              <c:idx val="3"/>
              <c:delete val="1"/>
              <c:extLst>
                <c:ext xmlns:c15="http://schemas.microsoft.com/office/drawing/2012/chart" uri="{CE6537A1-D6FC-4f65-9D91-7224C49458BB}"/>
                <c:ext xmlns:c16="http://schemas.microsoft.com/office/drawing/2014/chart" uri="{C3380CC4-5D6E-409C-BE32-E72D297353CC}">
                  <c16:uniqueId val="{00000054-5617-431F-AC7E-D1BC322E11FA}"/>
                </c:ext>
              </c:extLst>
            </c:dLbl>
            <c:dLbl>
              <c:idx val="4"/>
              <c:delete val="1"/>
              <c:extLst>
                <c:ext xmlns:c15="http://schemas.microsoft.com/office/drawing/2012/chart" uri="{CE6537A1-D6FC-4f65-9D91-7224C49458BB}"/>
                <c:ext xmlns:c16="http://schemas.microsoft.com/office/drawing/2014/chart" uri="{C3380CC4-5D6E-409C-BE32-E72D297353CC}">
                  <c16:uniqueId val="{00000055-5617-431F-AC7E-D1BC322E11FA}"/>
                </c:ext>
              </c:extLst>
            </c:dLbl>
            <c:dLbl>
              <c:idx val="5"/>
              <c:delete val="1"/>
              <c:extLst>
                <c:ext xmlns:c15="http://schemas.microsoft.com/office/drawing/2012/chart" uri="{CE6537A1-D6FC-4f65-9D91-7224C49458BB}"/>
                <c:ext xmlns:c16="http://schemas.microsoft.com/office/drawing/2014/chart" uri="{C3380CC4-5D6E-409C-BE32-E72D297353CC}">
                  <c16:uniqueId val="{00000056-5617-431F-AC7E-D1BC322E11FA}"/>
                </c:ext>
              </c:extLst>
            </c:dLbl>
            <c:dLbl>
              <c:idx val="6"/>
              <c:delete val="1"/>
              <c:extLst>
                <c:ext xmlns:c15="http://schemas.microsoft.com/office/drawing/2012/chart" uri="{CE6537A1-D6FC-4f65-9D91-7224C49458BB}"/>
                <c:ext xmlns:c16="http://schemas.microsoft.com/office/drawing/2014/chart" uri="{C3380CC4-5D6E-409C-BE32-E72D297353CC}">
                  <c16:uniqueId val="{00000057-5617-431F-AC7E-D1BC322E11FA}"/>
                </c:ext>
              </c:extLst>
            </c:dLbl>
            <c:dLbl>
              <c:idx val="7"/>
              <c:delete val="1"/>
              <c:extLst>
                <c:ext xmlns:c15="http://schemas.microsoft.com/office/drawing/2012/chart" uri="{CE6537A1-D6FC-4f65-9D91-7224C49458BB}"/>
                <c:ext xmlns:c16="http://schemas.microsoft.com/office/drawing/2014/chart" uri="{C3380CC4-5D6E-409C-BE32-E72D297353CC}">
                  <c16:uniqueId val="{00000058-5617-431F-AC7E-D1BC322E11FA}"/>
                </c:ext>
              </c:extLst>
            </c:dLbl>
            <c:dLbl>
              <c:idx val="8"/>
              <c:delete val="1"/>
              <c:extLst>
                <c:ext xmlns:c15="http://schemas.microsoft.com/office/drawing/2012/chart" uri="{CE6537A1-D6FC-4f65-9D91-7224C49458BB}"/>
                <c:ext xmlns:c16="http://schemas.microsoft.com/office/drawing/2014/chart" uri="{C3380CC4-5D6E-409C-BE32-E72D297353CC}">
                  <c16:uniqueId val="{00000059-5617-431F-AC7E-D1BC322E11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1:$M$11</c:f>
              <c:numCache>
                <c:formatCode>"$"#,##0.0</c:formatCode>
                <c:ptCount val="11"/>
                <c:pt idx="0">
                  <c:v>28.598001</c:v>
                </c:pt>
                <c:pt idx="1">
                  <c:v>31.818182</c:v>
                </c:pt>
                <c:pt idx="2">
                  <c:v>34.879773999999998</c:v>
                </c:pt>
                <c:pt idx="3">
                  <c:v>30</c:v>
                </c:pt>
                <c:pt idx="4">
                  <c:v>30</c:v>
                </c:pt>
                <c:pt idx="5">
                  <c:v>35</c:v>
                </c:pt>
                <c:pt idx="6">
                  <c:v>40</c:v>
                </c:pt>
                <c:pt idx="7">
                  <c:v>40.147499499999995</c:v>
                </c:pt>
                <c:pt idx="8">
                  <c:v>69.999999000000003</c:v>
                </c:pt>
                <c:pt idx="9">
                  <c:v>62.8</c:v>
                </c:pt>
                <c:pt idx="10">
                  <c:v>55</c:v>
                </c:pt>
              </c:numCache>
            </c:numRef>
          </c:val>
          <c:smooth val="0"/>
          <c:extLst>
            <c:ext xmlns:c16="http://schemas.microsoft.com/office/drawing/2014/chart" uri="{C3380CC4-5D6E-409C-BE32-E72D297353CC}">
              <c16:uniqueId val="{0000005A-5617-431F-AC7E-D1BC322E11FA}"/>
            </c:ext>
          </c:extLst>
        </c:ser>
        <c:ser>
          <c:idx val="4"/>
          <c:order val="4"/>
          <c:tx>
            <c:strRef>
              <c:f>'Median Pre Valu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5D-5617-431F-AC7E-D1BC322E11FA}"/>
              </c:ext>
            </c:extLst>
          </c:dPt>
          <c:dLbls>
            <c:dLbl>
              <c:idx val="0"/>
              <c:delete val="1"/>
              <c:extLst>
                <c:ext xmlns:c15="http://schemas.microsoft.com/office/drawing/2012/chart" uri="{CE6537A1-D6FC-4f65-9D91-7224C49458BB}"/>
                <c:ext xmlns:c16="http://schemas.microsoft.com/office/drawing/2014/chart" uri="{C3380CC4-5D6E-409C-BE32-E72D297353CC}">
                  <c16:uniqueId val="{0000005E-5617-431F-AC7E-D1BC322E11FA}"/>
                </c:ext>
              </c:extLst>
            </c:dLbl>
            <c:dLbl>
              <c:idx val="1"/>
              <c:delete val="1"/>
              <c:extLst>
                <c:ext xmlns:c15="http://schemas.microsoft.com/office/drawing/2012/chart" uri="{CE6537A1-D6FC-4f65-9D91-7224C49458BB}"/>
                <c:ext xmlns:c16="http://schemas.microsoft.com/office/drawing/2014/chart" uri="{C3380CC4-5D6E-409C-BE32-E72D297353CC}">
                  <c16:uniqueId val="{0000005F-5617-431F-AC7E-D1BC322E11FA}"/>
                </c:ext>
              </c:extLst>
            </c:dLbl>
            <c:dLbl>
              <c:idx val="2"/>
              <c:delete val="1"/>
              <c:extLst>
                <c:ext xmlns:c15="http://schemas.microsoft.com/office/drawing/2012/chart" uri="{CE6537A1-D6FC-4f65-9D91-7224C49458BB}"/>
                <c:ext xmlns:c16="http://schemas.microsoft.com/office/drawing/2014/chart" uri="{C3380CC4-5D6E-409C-BE32-E72D297353CC}">
                  <c16:uniqueId val="{00000060-5617-431F-AC7E-D1BC322E11FA}"/>
                </c:ext>
              </c:extLst>
            </c:dLbl>
            <c:dLbl>
              <c:idx val="3"/>
              <c:delete val="1"/>
              <c:extLst>
                <c:ext xmlns:c15="http://schemas.microsoft.com/office/drawing/2012/chart" uri="{CE6537A1-D6FC-4f65-9D91-7224C49458BB}"/>
                <c:ext xmlns:c16="http://schemas.microsoft.com/office/drawing/2014/chart" uri="{C3380CC4-5D6E-409C-BE32-E72D297353CC}">
                  <c16:uniqueId val="{00000061-5617-431F-AC7E-D1BC322E11FA}"/>
                </c:ext>
              </c:extLst>
            </c:dLbl>
            <c:dLbl>
              <c:idx val="4"/>
              <c:delete val="1"/>
              <c:extLst>
                <c:ext xmlns:c15="http://schemas.microsoft.com/office/drawing/2012/chart" uri="{CE6537A1-D6FC-4f65-9D91-7224C49458BB}"/>
                <c:ext xmlns:c16="http://schemas.microsoft.com/office/drawing/2014/chart" uri="{C3380CC4-5D6E-409C-BE32-E72D297353CC}">
                  <c16:uniqueId val="{00000062-5617-431F-AC7E-D1BC322E11FA}"/>
                </c:ext>
              </c:extLst>
            </c:dLbl>
            <c:dLbl>
              <c:idx val="5"/>
              <c:delete val="1"/>
              <c:extLst>
                <c:ext xmlns:c15="http://schemas.microsoft.com/office/drawing/2012/chart" uri="{CE6537A1-D6FC-4f65-9D91-7224C49458BB}"/>
                <c:ext xmlns:c16="http://schemas.microsoft.com/office/drawing/2014/chart" uri="{C3380CC4-5D6E-409C-BE32-E72D297353CC}">
                  <c16:uniqueId val="{00000063-5617-431F-AC7E-D1BC322E11FA}"/>
                </c:ext>
              </c:extLst>
            </c:dLbl>
            <c:dLbl>
              <c:idx val="6"/>
              <c:delete val="1"/>
              <c:extLst>
                <c:ext xmlns:c15="http://schemas.microsoft.com/office/drawing/2012/chart" uri="{CE6537A1-D6FC-4f65-9D91-7224C49458BB}"/>
                <c:ext xmlns:c16="http://schemas.microsoft.com/office/drawing/2014/chart" uri="{C3380CC4-5D6E-409C-BE32-E72D297353CC}">
                  <c16:uniqueId val="{00000064-5617-431F-AC7E-D1BC322E11FA}"/>
                </c:ext>
              </c:extLst>
            </c:dLbl>
            <c:dLbl>
              <c:idx val="7"/>
              <c:delete val="1"/>
              <c:extLst>
                <c:ext xmlns:c15="http://schemas.microsoft.com/office/drawing/2012/chart" uri="{CE6537A1-D6FC-4f65-9D91-7224C49458BB}"/>
                <c:ext xmlns:c16="http://schemas.microsoft.com/office/drawing/2014/chart" uri="{C3380CC4-5D6E-409C-BE32-E72D297353CC}">
                  <c16:uniqueId val="{00000065-5617-431F-AC7E-D1BC322E11FA}"/>
                </c:ext>
              </c:extLst>
            </c:dLbl>
            <c:dLbl>
              <c:idx val="8"/>
              <c:delete val="1"/>
              <c:extLst>
                <c:ext xmlns:c15="http://schemas.microsoft.com/office/drawing/2012/chart" uri="{CE6537A1-D6FC-4f65-9D91-7224C49458BB}"/>
                <c:ext xmlns:c16="http://schemas.microsoft.com/office/drawing/2014/chart" uri="{C3380CC4-5D6E-409C-BE32-E72D297353CC}">
                  <c16:uniqueId val="{00000066-5617-431F-AC7E-D1BC322E11F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2:$M$12</c:f>
              <c:numCache>
                <c:formatCode>"$"#,##0.0</c:formatCode>
                <c:ptCount val="11"/>
                <c:pt idx="0">
                  <c:v>85.925872999999996</c:v>
                </c:pt>
                <c:pt idx="1">
                  <c:v>112.8552</c:v>
                </c:pt>
                <c:pt idx="2">
                  <c:v>120.099</c:v>
                </c:pt>
                <c:pt idx="3">
                  <c:v>94.999999000000003</c:v>
                </c:pt>
                <c:pt idx="4">
                  <c:v>113</c:v>
                </c:pt>
                <c:pt idx="5">
                  <c:v>126.09612200000001</c:v>
                </c:pt>
                <c:pt idx="6">
                  <c:v>155</c:v>
                </c:pt>
                <c:pt idx="7">
                  <c:v>162.0000005</c:v>
                </c:pt>
                <c:pt idx="8">
                  <c:v>350.00001400000002</c:v>
                </c:pt>
                <c:pt idx="9">
                  <c:v>335.99999600000001</c:v>
                </c:pt>
                <c:pt idx="10">
                  <c:v>126.25000299999999</c:v>
                </c:pt>
              </c:numCache>
            </c:numRef>
          </c:val>
          <c:smooth val="0"/>
          <c:extLst>
            <c:ext xmlns:c16="http://schemas.microsoft.com/office/drawing/2014/chart" uri="{C3380CC4-5D6E-409C-BE32-E72D297353CC}">
              <c16:uniqueId val="{00000067-5617-431F-AC7E-D1BC322E11F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A46-4DA5-9095-60E1DFEB0AD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A46-4DA5-9095-60E1DFEB0A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A46-4DA5-9095-60E1DFEB0AD1}"/>
              </c:ext>
            </c:extLst>
          </c:dPt>
          <c:dPt>
            <c:idx val="16"/>
            <c:bubble3D val="0"/>
            <c:extLst>
              <c:ext xmlns:c16="http://schemas.microsoft.com/office/drawing/2014/chart" uri="{C3380CC4-5D6E-409C-BE32-E72D297353CC}">
                <c16:uniqueId val="{00000006-DA46-4DA5-9095-60E1DFEB0AD1}"/>
              </c:ext>
            </c:extLst>
          </c:dPt>
          <c:dLbls>
            <c:dLbl>
              <c:idx val="0"/>
              <c:delete val="1"/>
              <c:extLst>
                <c:ext xmlns:c15="http://schemas.microsoft.com/office/drawing/2012/chart" uri="{CE6537A1-D6FC-4f65-9D91-7224C49458BB}"/>
                <c:ext xmlns:c16="http://schemas.microsoft.com/office/drawing/2014/chart" uri="{C3380CC4-5D6E-409C-BE32-E72D297353CC}">
                  <c16:uniqueId val="{00000007-DA46-4DA5-9095-60E1DFEB0AD1}"/>
                </c:ext>
              </c:extLst>
            </c:dLbl>
            <c:dLbl>
              <c:idx val="1"/>
              <c:delete val="1"/>
              <c:extLst>
                <c:ext xmlns:c15="http://schemas.microsoft.com/office/drawing/2012/chart" uri="{CE6537A1-D6FC-4f65-9D91-7224C49458BB}"/>
                <c:ext xmlns:c16="http://schemas.microsoft.com/office/drawing/2014/chart" uri="{C3380CC4-5D6E-409C-BE32-E72D297353CC}">
                  <c16:uniqueId val="{00000008-DA46-4DA5-9095-60E1DFEB0AD1}"/>
                </c:ext>
              </c:extLst>
            </c:dLbl>
            <c:dLbl>
              <c:idx val="2"/>
              <c:delete val="1"/>
              <c:extLst>
                <c:ext xmlns:c15="http://schemas.microsoft.com/office/drawing/2012/chart" uri="{CE6537A1-D6FC-4f65-9D91-7224C49458BB}"/>
                <c:ext xmlns:c16="http://schemas.microsoft.com/office/drawing/2014/chart" uri="{C3380CC4-5D6E-409C-BE32-E72D297353CC}">
                  <c16:uniqueId val="{00000009-DA46-4DA5-9095-60E1DFEB0AD1}"/>
                </c:ext>
              </c:extLst>
            </c:dLbl>
            <c:dLbl>
              <c:idx val="3"/>
              <c:delete val="1"/>
              <c:extLst>
                <c:ext xmlns:c15="http://schemas.microsoft.com/office/drawing/2012/chart" uri="{CE6537A1-D6FC-4f65-9D91-7224C49458BB}"/>
                <c:ext xmlns:c16="http://schemas.microsoft.com/office/drawing/2014/chart" uri="{C3380CC4-5D6E-409C-BE32-E72D297353CC}">
                  <c16:uniqueId val="{0000000A-DA46-4DA5-9095-60E1DFEB0AD1}"/>
                </c:ext>
              </c:extLst>
            </c:dLbl>
            <c:dLbl>
              <c:idx val="4"/>
              <c:delete val="1"/>
              <c:extLst>
                <c:ext xmlns:c15="http://schemas.microsoft.com/office/drawing/2012/chart" uri="{CE6537A1-D6FC-4f65-9D91-7224C49458BB}"/>
                <c:ext xmlns:c16="http://schemas.microsoft.com/office/drawing/2014/chart" uri="{C3380CC4-5D6E-409C-BE32-E72D297353CC}">
                  <c16:uniqueId val="{0000000B-DA46-4DA5-9095-60E1DFEB0AD1}"/>
                </c:ext>
              </c:extLst>
            </c:dLbl>
            <c:dLbl>
              <c:idx val="5"/>
              <c:delete val="1"/>
              <c:extLst>
                <c:ext xmlns:c15="http://schemas.microsoft.com/office/drawing/2012/chart" uri="{CE6537A1-D6FC-4f65-9D91-7224C49458BB}"/>
                <c:ext xmlns:c16="http://schemas.microsoft.com/office/drawing/2014/chart" uri="{C3380CC4-5D6E-409C-BE32-E72D297353CC}">
                  <c16:uniqueId val="{0000000C-DA46-4DA5-9095-60E1DFEB0AD1}"/>
                </c:ext>
              </c:extLst>
            </c:dLbl>
            <c:dLbl>
              <c:idx val="6"/>
              <c:delete val="1"/>
              <c:extLst>
                <c:ext xmlns:c15="http://schemas.microsoft.com/office/drawing/2012/chart" uri="{CE6537A1-D6FC-4f65-9D91-7224C49458BB}"/>
                <c:ext xmlns:c16="http://schemas.microsoft.com/office/drawing/2014/chart" uri="{C3380CC4-5D6E-409C-BE32-E72D297353CC}">
                  <c16:uniqueId val="{0000000D-DA46-4DA5-9095-60E1DFEB0AD1}"/>
                </c:ext>
              </c:extLst>
            </c:dLbl>
            <c:dLbl>
              <c:idx val="7"/>
              <c:delete val="1"/>
              <c:extLst>
                <c:ext xmlns:c15="http://schemas.microsoft.com/office/drawing/2012/chart" uri="{CE6537A1-D6FC-4f65-9D91-7224C49458BB}"/>
                <c:ext xmlns:c16="http://schemas.microsoft.com/office/drawing/2014/chart" uri="{C3380CC4-5D6E-409C-BE32-E72D297353CC}">
                  <c16:uniqueId val="{0000000E-DA46-4DA5-9095-60E1DFEB0AD1}"/>
                </c:ext>
              </c:extLst>
            </c:dLbl>
            <c:dLbl>
              <c:idx val="8"/>
              <c:delete val="1"/>
              <c:extLst>
                <c:ext xmlns:c15="http://schemas.microsoft.com/office/drawing/2012/chart" uri="{CE6537A1-D6FC-4f65-9D91-7224C49458BB}"/>
                <c:ext xmlns:c16="http://schemas.microsoft.com/office/drawing/2014/chart" uri="{C3380CC4-5D6E-409C-BE32-E72D297353CC}">
                  <c16:uniqueId val="{00000001-DA46-4DA5-9095-60E1DFEB0A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8:$Z$8</c:f>
              <c:numCache>
                <c:formatCode>"$"#,##0.00</c:formatCode>
                <c:ptCount val="11"/>
                <c:pt idx="0">
                  <c:v>4.1550517896498684</c:v>
                </c:pt>
                <c:pt idx="1">
                  <c:v>3.7476861026716382</c:v>
                </c:pt>
                <c:pt idx="2">
                  <c:v>5.9797015416115515</c:v>
                </c:pt>
                <c:pt idx="3">
                  <c:v>9.5981446738087488</c:v>
                </c:pt>
                <c:pt idx="4">
                  <c:v>5.950187209507674</c:v>
                </c:pt>
                <c:pt idx="5">
                  <c:v>5.8363624429147194</c:v>
                </c:pt>
                <c:pt idx="6">
                  <c:v>11.799666359399133</c:v>
                </c:pt>
                <c:pt idx="7">
                  <c:v>7.4959372870766012</c:v>
                </c:pt>
                <c:pt idx="8">
                  <c:v>14.203996871435233</c:v>
                </c:pt>
                <c:pt idx="9">
                  <c:v>67.129954048528319</c:v>
                </c:pt>
                <c:pt idx="10">
                  <c:v>11.237022592591234</c:v>
                </c:pt>
              </c:numCache>
            </c:numRef>
          </c:val>
          <c:smooth val="0"/>
          <c:extLst>
            <c:ext xmlns:c16="http://schemas.microsoft.com/office/drawing/2014/chart" uri="{C3380CC4-5D6E-409C-BE32-E72D297353CC}">
              <c16:uniqueId val="{0000000F-DA46-4DA5-9095-60E1DFEB0AD1}"/>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A46-4DA5-9095-60E1DFEB0AD1}"/>
              </c:ext>
            </c:extLst>
          </c:dPt>
          <c:dPt>
            <c:idx val="9"/>
            <c:bubble3D val="0"/>
            <c:extLst>
              <c:ext xmlns:c16="http://schemas.microsoft.com/office/drawing/2014/chart" uri="{C3380CC4-5D6E-409C-BE32-E72D297353CC}">
                <c16:uniqueId val="{00000011-DA46-4DA5-9095-60E1DFEB0A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A46-4DA5-9095-60E1DFEB0AD1}"/>
              </c:ext>
            </c:extLst>
          </c:dPt>
          <c:dLbls>
            <c:dLbl>
              <c:idx val="0"/>
              <c:delete val="1"/>
              <c:extLst>
                <c:ext xmlns:c15="http://schemas.microsoft.com/office/drawing/2012/chart" uri="{CE6537A1-D6FC-4f65-9D91-7224C49458BB}"/>
                <c:ext xmlns:c16="http://schemas.microsoft.com/office/drawing/2014/chart" uri="{C3380CC4-5D6E-409C-BE32-E72D297353CC}">
                  <c16:uniqueId val="{00000014-DA46-4DA5-9095-60E1DFEB0AD1}"/>
                </c:ext>
              </c:extLst>
            </c:dLbl>
            <c:dLbl>
              <c:idx val="1"/>
              <c:delete val="1"/>
              <c:extLst>
                <c:ext xmlns:c15="http://schemas.microsoft.com/office/drawing/2012/chart" uri="{CE6537A1-D6FC-4f65-9D91-7224C49458BB}"/>
                <c:ext xmlns:c16="http://schemas.microsoft.com/office/drawing/2014/chart" uri="{C3380CC4-5D6E-409C-BE32-E72D297353CC}">
                  <c16:uniqueId val="{00000015-DA46-4DA5-9095-60E1DFEB0AD1}"/>
                </c:ext>
              </c:extLst>
            </c:dLbl>
            <c:dLbl>
              <c:idx val="2"/>
              <c:delete val="1"/>
              <c:extLst>
                <c:ext xmlns:c15="http://schemas.microsoft.com/office/drawing/2012/chart" uri="{CE6537A1-D6FC-4f65-9D91-7224C49458BB}"/>
                <c:ext xmlns:c16="http://schemas.microsoft.com/office/drawing/2014/chart" uri="{C3380CC4-5D6E-409C-BE32-E72D297353CC}">
                  <c16:uniqueId val="{00000016-DA46-4DA5-9095-60E1DFEB0AD1}"/>
                </c:ext>
              </c:extLst>
            </c:dLbl>
            <c:dLbl>
              <c:idx val="3"/>
              <c:delete val="1"/>
              <c:extLst>
                <c:ext xmlns:c15="http://schemas.microsoft.com/office/drawing/2012/chart" uri="{CE6537A1-D6FC-4f65-9D91-7224C49458BB}"/>
                <c:ext xmlns:c16="http://schemas.microsoft.com/office/drawing/2014/chart" uri="{C3380CC4-5D6E-409C-BE32-E72D297353CC}">
                  <c16:uniqueId val="{00000017-DA46-4DA5-9095-60E1DFEB0AD1}"/>
                </c:ext>
              </c:extLst>
            </c:dLbl>
            <c:dLbl>
              <c:idx val="4"/>
              <c:delete val="1"/>
              <c:extLst>
                <c:ext xmlns:c15="http://schemas.microsoft.com/office/drawing/2012/chart" uri="{CE6537A1-D6FC-4f65-9D91-7224C49458BB}"/>
                <c:ext xmlns:c16="http://schemas.microsoft.com/office/drawing/2014/chart" uri="{C3380CC4-5D6E-409C-BE32-E72D297353CC}">
                  <c16:uniqueId val="{00000018-DA46-4DA5-9095-60E1DFEB0AD1}"/>
                </c:ext>
              </c:extLst>
            </c:dLbl>
            <c:dLbl>
              <c:idx val="5"/>
              <c:delete val="1"/>
              <c:extLst>
                <c:ext xmlns:c15="http://schemas.microsoft.com/office/drawing/2012/chart" uri="{CE6537A1-D6FC-4f65-9D91-7224C49458BB}"/>
                <c:ext xmlns:c16="http://schemas.microsoft.com/office/drawing/2014/chart" uri="{C3380CC4-5D6E-409C-BE32-E72D297353CC}">
                  <c16:uniqueId val="{00000019-DA46-4DA5-9095-60E1DFEB0AD1}"/>
                </c:ext>
              </c:extLst>
            </c:dLbl>
            <c:dLbl>
              <c:idx val="6"/>
              <c:delete val="1"/>
              <c:extLst>
                <c:ext xmlns:c15="http://schemas.microsoft.com/office/drawing/2012/chart" uri="{CE6537A1-D6FC-4f65-9D91-7224C49458BB}"/>
                <c:ext xmlns:c16="http://schemas.microsoft.com/office/drawing/2014/chart" uri="{C3380CC4-5D6E-409C-BE32-E72D297353CC}">
                  <c16:uniqueId val="{0000001A-DA46-4DA5-9095-60E1DFEB0AD1}"/>
                </c:ext>
              </c:extLst>
            </c:dLbl>
            <c:dLbl>
              <c:idx val="7"/>
              <c:delete val="1"/>
              <c:extLst>
                <c:ext xmlns:c15="http://schemas.microsoft.com/office/drawing/2012/chart" uri="{CE6537A1-D6FC-4f65-9D91-7224C49458BB}"/>
                <c:ext xmlns:c16="http://schemas.microsoft.com/office/drawing/2014/chart" uri="{C3380CC4-5D6E-409C-BE32-E72D297353CC}">
                  <c16:uniqueId val="{0000001B-DA46-4DA5-9095-60E1DFEB0AD1}"/>
                </c:ext>
              </c:extLst>
            </c:dLbl>
            <c:dLbl>
              <c:idx val="8"/>
              <c:delete val="1"/>
              <c:extLst>
                <c:ext xmlns:c15="http://schemas.microsoft.com/office/drawing/2012/chart" uri="{CE6537A1-D6FC-4f65-9D91-7224C49458BB}"/>
                <c:ext xmlns:c16="http://schemas.microsoft.com/office/drawing/2014/chart" uri="{C3380CC4-5D6E-409C-BE32-E72D297353CC}">
                  <c16:uniqueId val="{00000010-DA46-4DA5-9095-60E1DFEB0A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9:$Z$9</c:f>
              <c:numCache>
                <c:formatCode>"$"#,##0.00</c:formatCode>
                <c:ptCount val="11"/>
                <c:pt idx="0">
                  <c:v>5.3276485412938372</c:v>
                </c:pt>
                <c:pt idx="1">
                  <c:v>5.8236694638378168</c:v>
                </c:pt>
                <c:pt idx="2">
                  <c:v>6.7150765103190722</c:v>
                </c:pt>
                <c:pt idx="3">
                  <c:v>7.2349842405549865</c:v>
                </c:pt>
                <c:pt idx="4">
                  <c:v>7.633067884890183</c:v>
                </c:pt>
                <c:pt idx="5">
                  <c:v>8.4391391173094075</c:v>
                </c:pt>
                <c:pt idx="6">
                  <c:v>8.8157385462967905</c:v>
                </c:pt>
                <c:pt idx="7">
                  <c:v>9.6886705176470063</c:v>
                </c:pt>
                <c:pt idx="8">
                  <c:v>12.502611846129335</c:v>
                </c:pt>
                <c:pt idx="9">
                  <c:v>19.566576788108744</c:v>
                </c:pt>
                <c:pt idx="10">
                  <c:v>16.432733728943344</c:v>
                </c:pt>
              </c:numCache>
            </c:numRef>
          </c:val>
          <c:smooth val="0"/>
          <c:extLst>
            <c:ext xmlns:c16="http://schemas.microsoft.com/office/drawing/2014/chart" uri="{C3380CC4-5D6E-409C-BE32-E72D297353CC}">
              <c16:uniqueId val="{0000001C-DA46-4DA5-9095-60E1DFEB0AD1}"/>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A46-4DA5-9095-60E1DFEB0AD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A46-4DA5-9095-60E1DFEB0AD1}"/>
              </c:ext>
            </c:extLst>
          </c:dPt>
          <c:dLbls>
            <c:dLbl>
              <c:idx val="0"/>
              <c:delete val="1"/>
              <c:extLst>
                <c:ext xmlns:c15="http://schemas.microsoft.com/office/drawing/2012/chart" uri="{CE6537A1-D6FC-4f65-9D91-7224C49458BB}"/>
                <c:ext xmlns:c16="http://schemas.microsoft.com/office/drawing/2014/chart" uri="{C3380CC4-5D6E-409C-BE32-E72D297353CC}">
                  <c16:uniqueId val="{00000020-DA46-4DA5-9095-60E1DFEB0AD1}"/>
                </c:ext>
              </c:extLst>
            </c:dLbl>
            <c:dLbl>
              <c:idx val="1"/>
              <c:delete val="1"/>
              <c:extLst>
                <c:ext xmlns:c15="http://schemas.microsoft.com/office/drawing/2012/chart" uri="{CE6537A1-D6FC-4f65-9D91-7224C49458BB}"/>
                <c:ext xmlns:c16="http://schemas.microsoft.com/office/drawing/2014/chart" uri="{C3380CC4-5D6E-409C-BE32-E72D297353CC}">
                  <c16:uniqueId val="{00000021-DA46-4DA5-9095-60E1DFEB0AD1}"/>
                </c:ext>
              </c:extLst>
            </c:dLbl>
            <c:dLbl>
              <c:idx val="2"/>
              <c:delete val="1"/>
              <c:extLst>
                <c:ext xmlns:c15="http://schemas.microsoft.com/office/drawing/2012/chart" uri="{CE6537A1-D6FC-4f65-9D91-7224C49458BB}"/>
                <c:ext xmlns:c16="http://schemas.microsoft.com/office/drawing/2014/chart" uri="{C3380CC4-5D6E-409C-BE32-E72D297353CC}">
                  <c16:uniqueId val="{00000022-DA46-4DA5-9095-60E1DFEB0AD1}"/>
                </c:ext>
              </c:extLst>
            </c:dLbl>
            <c:dLbl>
              <c:idx val="3"/>
              <c:delete val="1"/>
              <c:extLst>
                <c:ext xmlns:c15="http://schemas.microsoft.com/office/drawing/2012/chart" uri="{CE6537A1-D6FC-4f65-9D91-7224C49458BB}"/>
                <c:ext xmlns:c16="http://schemas.microsoft.com/office/drawing/2014/chart" uri="{C3380CC4-5D6E-409C-BE32-E72D297353CC}">
                  <c16:uniqueId val="{00000023-DA46-4DA5-9095-60E1DFEB0AD1}"/>
                </c:ext>
              </c:extLst>
            </c:dLbl>
            <c:dLbl>
              <c:idx val="4"/>
              <c:delete val="1"/>
              <c:extLst>
                <c:ext xmlns:c15="http://schemas.microsoft.com/office/drawing/2012/chart" uri="{CE6537A1-D6FC-4f65-9D91-7224C49458BB}"/>
                <c:ext xmlns:c16="http://schemas.microsoft.com/office/drawing/2014/chart" uri="{C3380CC4-5D6E-409C-BE32-E72D297353CC}">
                  <c16:uniqueId val="{00000024-DA46-4DA5-9095-60E1DFEB0AD1}"/>
                </c:ext>
              </c:extLst>
            </c:dLbl>
            <c:dLbl>
              <c:idx val="5"/>
              <c:delete val="1"/>
              <c:extLst>
                <c:ext xmlns:c15="http://schemas.microsoft.com/office/drawing/2012/chart" uri="{CE6537A1-D6FC-4f65-9D91-7224C49458BB}"/>
                <c:ext xmlns:c16="http://schemas.microsoft.com/office/drawing/2014/chart" uri="{C3380CC4-5D6E-409C-BE32-E72D297353CC}">
                  <c16:uniqueId val="{00000025-DA46-4DA5-9095-60E1DFEB0AD1}"/>
                </c:ext>
              </c:extLst>
            </c:dLbl>
            <c:dLbl>
              <c:idx val="6"/>
              <c:delete val="1"/>
              <c:extLst>
                <c:ext xmlns:c15="http://schemas.microsoft.com/office/drawing/2012/chart" uri="{CE6537A1-D6FC-4f65-9D91-7224C49458BB}"/>
                <c:ext xmlns:c16="http://schemas.microsoft.com/office/drawing/2014/chart" uri="{C3380CC4-5D6E-409C-BE32-E72D297353CC}">
                  <c16:uniqueId val="{00000026-DA46-4DA5-9095-60E1DFEB0AD1}"/>
                </c:ext>
              </c:extLst>
            </c:dLbl>
            <c:dLbl>
              <c:idx val="7"/>
              <c:delete val="1"/>
              <c:extLst>
                <c:ext xmlns:c15="http://schemas.microsoft.com/office/drawing/2012/chart" uri="{CE6537A1-D6FC-4f65-9D91-7224C49458BB}"/>
                <c:ext xmlns:c16="http://schemas.microsoft.com/office/drawing/2014/chart" uri="{C3380CC4-5D6E-409C-BE32-E72D297353CC}">
                  <c16:uniqueId val="{00000027-DA46-4DA5-9095-60E1DFEB0AD1}"/>
                </c:ext>
              </c:extLst>
            </c:dLbl>
            <c:dLbl>
              <c:idx val="8"/>
              <c:delete val="1"/>
              <c:extLst>
                <c:ext xmlns:c15="http://schemas.microsoft.com/office/drawing/2012/chart" uri="{CE6537A1-D6FC-4f65-9D91-7224C49458BB}"/>
                <c:ext xmlns:c16="http://schemas.microsoft.com/office/drawing/2014/chart" uri="{C3380CC4-5D6E-409C-BE32-E72D297353CC}">
                  <c16:uniqueId val="{00000028-DA46-4DA5-9095-60E1DFEB0A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0:$Z$10</c:f>
              <c:numCache>
                <c:formatCode>"$"#,##0.00</c:formatCode>
                <c:ptCount val="11"/>
                <c:pt idx="0">
                  <c:v>27.997177331049077</c:v>
                </c:pt>
                <c:pt idx="1">
                  <c:v>28.017370713016817</c:v>
                </c:pt>
                <c:pt idx="2">
                  <c:v>34.274771765580461</c:v>
                </c:pt>
                <c:pt idx="3">
                  <c:v>30.396768551707169</c:v>
                </c:pt>
                <c:pt idx="4">
                  <c:v>36.264101006855093</c:v>
                </c:pt>
                <c:pt idx="5">
                  <c:v>46.057054762620986</c:v>
                </c:pt>
                <c:pt idx="6">
                  <c:v>62.023084404499585</c:v>
                </c:pt>
                <c:pt idx="7">
                  <c:v>65.310619939538554</c:v>
                </c:pt>
                <c:pt idx="8">
                  <c:v>107.96895866937506</c:v>
                </c:pt>
                <c:pt idx="9">
                  <c:v>127.06277848200854</c:v>
                </c:pt>
                <c:pt idx="10">
                  <c:v>88.22857017233008</c:v>
                </c:pt>
              </c:numCache>
            </c:numRef>
          </c:val>
          <c:smooth val="0"/>
          <c:extLst>
            <c:ext xmlns:c16="http://schemas.microsoft.com/office/drawing/2014/chart" uri="{C3380CC4-5D6E-409C-BE32-E72D297353CC}">
              <c16:uniqueId val="{00000029-DA46-4DA5-9095-60E1DFEB0AD1}"/>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A46-4DA5-9095-60E1DFEB0AD1}"/>
              </c:ext>
            </c:extLst>
          </c:dPt>
          <c:dPt>
            <c:idx val="16"/>
            <c:bubble3D val="0"/>
            <c:extLst>
              <c:ext xmlns:c16="http://schemas.microsoft.com/office/drawing/2014/chart" uri="{C3380CC4-5D6E-409C-BE32-E72D297353CC}">
                <c16:uniqueId val="{0000002C-DA46-4DA5-9095-60E1DFEB0AD1}"/>
              </c:ext>
            </c:extLst>
          </c:dPt>
          <c:dLbls>
            <c:dLbl>
              <c:idx val="0"/>
              <c:delete val="1"/>
              <c:extLst>
                <c:ext xmlns:c15="http://schemas.microsoft.com/office/drawing/2012/chart" uri="{CE6537A1-D6FC-4f65-9D91-7224C49458BB}"/>
                <c:ext xmlns:c16="http://schemas.microsoft.com/office/drawing/2014/chart" uri="{C3380CC4-5D6E-409C-BE32-E72D297353CC}">
                  <c16:uniqueId val="{0000002D-DA46-4DA5-9095-60E1DFEB0AD1}"/>
                </c:ext>
              </c:extLst>
            </c:dLbl>
            <c:dLbl>
              <c:idx val="1"/>
              <c:delete val="1"/>
              <c:extLst>
                <c:ext xmlns:c15="http://schemas.microsoft.com/office/drawing/2012/chart" uri="{CE6537A1-D6FC-4f65-9D91-7224C49458BB}"/>
                <c:ext xmlns:c16="http://schemas.microsoft.com/office/drawing/2014/chart" uri="{C3380CC4-5D6E-409C-BE32-E72D297353CC}">
                  <c16:uniqueId val="{0000002E-DA46-4DA5-9095-60E1DFEB0AD1}"/>
                </c:ext>
              </c:extLst>
            </c:dLbl>
            <c:dLbl>
              <c:idx val="2"/>
              <c:delete val="1"/>
              <c:extLst>
                <c:ext xmlns:c15="http://schemas.microsoft.com/office/drawing/2012/chart" uri="{CE6537A1-D6FC-4f65-9D91-7224C49458BB}"/>
                <c:ext xmlns:c16="http://schemas.microsoft.com/office/drawing/2014/chart" uri="{C3380CC4-5D6E-409C-BE32-E72D297353CC}">
                  <c16:uniqueId val="{0000002F-DA46-4DA5-9095-60E1DFEB0AD1}"/>
                </c:ext>
              </c:extLst>
            </c:dLbl>
            <c:dLbl>
              <c:idx val="3"/>
              <c:delete val="1"/>
              <c:extLst>
                <c:ext xmlns:c15="http://schemas.microsoft.com/office/drawing/2012/chart" uri="{CE6537A1-D6FC-4f65-9D91-7224C49458BB}"/>
                <c:ext xmlns:c16="http://schemas.microsoft.com/office/drawing/2014/chart" uri="{C3380CC4-5D6E-409C-BE32-E72D297353CC}">
                  <c16:uniqueId val="{00000030-DA46-4DA5-9095-60E1DFEB0AD1}"/>
                </c:ext>
              </c:extLst>
            </c:dLbl>
            <c:dLbl>
              <c:idx val="4"/>
              <c:delete val="1"/>
              <c:extLst>
                <c:ext xmlns:c15="http://schemas.microsoft.com/office/drawing/2012/chart" uri="{CE6537A1-D6FC-4f65-9D91-7224C49458BB}"/>
                <c:ext xmlns:c16="http://schemas.microsoft.com/office/drawing/2014/chart" uri="{C3380CC4-5D6E-409C-BE32-E72D297353CC}">
                  <c16:uniqueId val="{00000031-DA46-4DA5-9095-60E1DFEB0AD1}"/>
                </c:ext>
              </c:extLst>
            </c:dLbl>
            <c:dLbl>
              <c:idx val="5"/>
              <c:delete val="1"/>
              <c:extLst>
                <c:ext xmlns:c15="http://schemas.microsoft.com/office/drawing/2012/chart" uri="{CE6537A1-D6FC-4f65-9D91-7224C49458BB}"/>
                <c:ext xmlns:c16="http://schemas.microsoft.com/office/drawing/2014/chart" uri="{C3380CC4-5D6E-409C-BE32-E72D297353CC}">
                  <c16:uniqueId val="{00000032-DA46-4DA5-9095-60E1DFEB0AD1}"/>
                </c:ext>
              </c:extLst>
            </c:dLbl>
            <c:dLbl>
              <c:idx val="6"/>
              <c:delete val="1"/>
              <c:extLst>
                <c:ext xmlns:c15="http://schemas.microsoft.com/office/drawing/2012/chart" uri="{CE6537A1-D6FC-4f65-9D91-7224C49458BB}"/>
                <c:ext xmlns:c16="http://schemas.microsoft.com/office/drawing/2014/chart" uri="{C3380CC4-5D6E-409C-BE32-E72D297353CC}">
                  <c16:uniqueId val="{00000033-DA46-4DA5-9095-60E1DFEB0AD1}"/>
                </c:ext>
              </c:extLst>
            </c:dLbl>
            <c:dLbl>
              <c:idx val="7"/>
              <c:delete val="1"/>
              <c:extLst>
                <c:ext xmlns:c15="http://schemas.microsoft.com/office/drawing/2012/chart" uri="{CE6537A1-D6FC-4f65-9D91-7224C49458BB}"/>
                <c:ext xmlns:c16="http://schemas.microsoft.com/office/drawing/2014/chart" uri="{C3380CC4-5D6E-409C-BE32-E72D297353CC}">
                  <c16:uniqueId val="{00000034-DA46-4DA5-9095-60E1DFEB0AD1}"/>
                </c:ext>
              </c:extLst>
            </c:dLbl>
            <c:dLbl>
              <c:idx val="8"/>
              <c:delete val="1"/>
              <c:extLst>
                <c:ext xmlns:c15="http://schemas.microsoft.com/office/drawing/2012/chart" uri="{CE6537A1-D6FC-4f65-9D91-7224C49458BB}"/>
                <c:ext xmlns:c16="http://schemas.microsoft.com/office/drawing/2014/chart" uri="{C3380CC4-5D6E-409C-BE32-E72D297353CC}">
                  <c16:uniqueId val="{00000035-DA46-4DA5-9095-60E1DFEB0A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1:$Z$11</c:f>
              <c:numCache>
                <c:formatCode>"$"#,##0.00</c:formatCode>
                <c:ptCount val="11"/>
                <c:pt idx="0">
                  <c:v>77.399817995360692</c:v>
                </c:pt>
                <c:pt idx="1">
                  <c:v>149.24289209894863</c:v>
                </c:pt>
                <c:pt idx="2">
                  <c:v>115.95404206423609</c:v>
                </c:pt>
                <c:pt idx="3">
                  <c:v>110.65808310385796</c:v>
                </c:pt>
                <c:pt idx="4">
                  <c:v>104.9249296994076</c:v>
                </c:pt>
                <c:pt idx="5">
                  <c:v>158.02407344543232</c:v>
                </c:pt>
                <c:pt idx="6">
                  <c:v>140.01946221895568</c:v>
                </c:pt>
                <c:pt idx="7">
                  <c:v>179.39455479404441</c:v>
                </c:pt>
                <c:pt idx="8">
                  <c:v>347.108766140277</c:v>
                </c:pt>
                <c:pt idx="9">
                  <c:v>258.70991729094851</c:v>
                </c:pt>
                <c:pt idx="10">
                  <c:v>200.7673710046883</c:v>
                </c:pt>
              </c:numCache>
            </c:numRef>
          </c:val>
          <c:smooth val="0"/>
          <c:extLst>
            <c:ext xmlns:c16="http://schemas.microsoft.com/office/drawing/2014/chart" uri="{C3380CC4-5D6E-409C-BE32-E72D297353CC}">
              <c16:uniqueId val="{00000036-DA46-4DA5-9095-60E1DFEB0AD1}"/>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DA46-4DA5-9095-60E1DFEB0AD1}"/>
              </c:ext>
            </c:extLst>
          </c:dPt>
          <c:dLbls>
            <c:dLbl>
              <c:idx val="0"/>
              <c:delete val="1"/>
              <c:extLst>
                <c:ext xmlns:c15="http://schemas.microsoft.com/office/drawing/2012/chart" uri="{CE6537A1-D6FC-4f65-9D91-7224C49458BB}"/>
                <c:ext xmlns:c16="http://schemas.microsoft.com/office/drawing/2014/chart" uri="{C3380CC4-5D6E-409C-BE32-E72D297353CC}">
                  <c16:uniqueId val="{00000039-DA46-4DA5-9095-60E1DFEB0AD1}"/>
                </c:ext>
              </c:extLst>
            </c:dLbl>
            <c:dLbl>
              <c:idx val="1"/>
              <c:delete val="1"/>
              <c:extLst>
                <c:ext xmlns:c15="http://schemas.microsoft.com/office/drawing/2012/chart" uri="{CE6537A1-D6FC-4f65-9D91-7224C49458BB}"/>
                <c:ext xmlns:c16="http://schemas.microsoft.com/office/drawing/2014/chart" uri="{C3380CC4-5D6E-409C-BE32-E72D297353CC}">
                  <c16:uniqueId val="{0000003A-DA46-4DA5-9095-60E1DFEB0AD1}"/>
                </c:ext>
              </c:extLst>
            </c:dLbl>
            <c:dLbl>
              <c:idx val="2"/>
              <c:delete val="1"/>
              <c:extLst>
                <c:ext xmlns:c15="http://schemas.microsoft.com/office/drawing/2012/chart" uri="{CE6537A1-D6FC-4f65-9D91-7224C49458BB}"/>
                <c:ext xmlns:c16="http://schemas.microsoft.com/office/drawing/2014/chart" uri="{C3380CC4-5D6E-409C-BE32-E72D297353CC}">
                  <c16:uniqueId val="{0000003B-DA46-4DA5-9095-60E1DFEB0AD1}"/>
                </c:ext>
              </c:extLst>
            </c:dLbl>
            <c:dLbl>
              <c:idx val="3"/>
              <c:delete val="1"/>
              <c:extLst>
                <c:ext xmlns:c15="http://schemas.microsoft.com/office/drawing/2012/chart" uri="{CE6537A1-D6FC-4f65-9D91-7224C49458BB}"/>
                <c:ext xmlns:c16="http://schemas.microsoft.com/office/drawing/2014/chart" uri="{C3380CC4-5D6E-409C-BE32-E72D297353CC}">
                  <c16:uniqueId val="{0000003C-DA46-4DA5-9095-60E1DFEB0AD1}"/>
                </c:ext>
              </c:extLst>
            </c:dLbl>
            <c:dLbl>
              <c:idx val="4"/>
              <c:delete val="1"/>
              <c:extLst>
                <c:ext xmlns:c15="http://schemas.microsoft.com/office/drawing/2012/chart" uri="{CE6537A1-D6FC-4f65-9D91-7224C49458BB}"/>
                <c:ext xmlns:c16="http://schemas.microsoft.com/office/drawing/2014/chart" uri="{C3380CC4-5D6E-409C-BE32-E72D297353CC}">
                  <c16:uniqueId val="{0000003D-DA46-4DA5-9095-60E1DFEB0AD1}"/>
                </c:ext>
              </c:extLst>
            </c:dLbl>
            <c:dLbl>
              <c:idx val="5"/>
              <c:delete val="1"/>
              <c:extLst>
                <c:ext xmlns:c15="http://schemas.microsoft.com/office/drawing/2012/chart" uri="{CE6537A1-D6FC-4f65-9D91-7224C49458BB}"/>
                <c:ext xmlns:c16="http://schemas.microsoft.com/office/drawing/2014/chart" uri="{C3380CC4-5D6E-409C-BE32-E72D297353CC}">
                  <c16:uniqueId val="{0000003E-DA46-4DA5-9095-60E1DFEB0AD1}"/>
                </c:ext>
              </c:extLst>
            </c:dLbl>
            <c:dLbl>
              <c:idx val="6"/>
              <c:delete val="1"/>
              <c:extLst>
                <c:ext xmlns:c15="http://schemas.microsoft.com/office/drawing/2012/chart" uri="{CE6537A1-D6FC-4f65-9D91-7224C49458BB}"/>
                <c:ext xmlns:c16="http://schemas.microsoft.com/office/drawing/2014/chart" uri="{C3380CC4-5D6E-409C-BE32-E72D297353CC}">
                  <c16:uniqueId val="{0000003F-DA46-4DA5-9095-60E1DFEB0AD1}"/>
                </c:ext>
              </c:extLst>
            </c:dLbl>
            <c:dLbl>
              <c:idx val="7"/>
              <c:delete val="1"/>
              <c:extLst>
                <c:ext xmlns:c15="http://schemas.microsoft.com/office/drawing/2012/chart" uri="{CE6537A1-D6FC-4f65-9D91-7224C49458BB}"/>
                <c:ext xmlns:c16="http://schemas.microsoft.com/office/drawing/2014/chart" uri="{C3380CC4-5D6E-409C-BE32-E72D297353CC}">
                  <c16:uniqueId val="{00000040-DA46-4DA5-9095-60E1DFEB0AD1}"/>
                </c:ext>
              </c:extLst>
            </c:dLbl>
            <c:dLbl>
              <c:idx val="8"/>
              <c:delete val="1"/>
              <c:extLst>
                <c:ext xmlns:c15="http://schemas.microsoft.com/office/drawing/2012/chart" uri="{CE6537A1-D6FC-4f65-9D91-7224C49458BB}"/>
                <c:ext xmlns:c16="http://schemas.microsoft.com/office/drawing/2014/chart" uri="{C3380CC4-5D6E-409C-BE32-E72D297353CC}">
                  <c16:uniqueId val="{00000041-DA46-4DA5-9095-60E1DFEB0A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12:$Z$12</c:f>
              <c:numCache>
                <c:formatCode>"$"#,##0.00</c:formatCode>
                <c:ptCount val="11"/>
                <c:pt idx="0">
                  <c:v>208.33715862121161</c:v>
                </c:pt>
                <c:pt idx="1">
                  <c:v>508.99022625748916</c:v>
                </c:pt>
                <c:pt idx="2">
                  <c:v>784.83828325649165</c:v>
                </c:pt>
                <c:pt idx="3">
                  <c:v>889.12941269685382</c:v>
                </c:pt>
                <c:pt idx="4">
                  <c:v>574.1607060381491</c:v>
                </c:pt>
                <c:pt idx="5">
                  <c:v>1012.510208295684</c:v>
                </c:pt>
                <c:pt idx="6">
                  <c:v>894.26031780915855</c:v>
                </c:pt>
                <c:pt idx="7">
                  <c:v>1108.309496620758</c:v>
                </c:pt>
                <c:pt idx="8">
                  <c:v>1857.5793682346505</c:v>
                </c:pt>
                <c:pt idx="9">
                  <c:v>1549.7799271198323</c:v>
                </c:pt>
                <c:pt idx="10">
                  <c:v>1106.0702104444445</c:v>
                </c:pt>
              </c:numCache>
            </c:numRef>
          </c:val>
          <c:smooth val="0"/>
          <c:extLst>
            <c:ext xmlns:c16="http://schemas.microsoft.com/office/drawing/2014/chart" uri="{C3380CC4-5D6E-409C-BE32-E72D297353CC}">
              <c16:uniqueId val="{00000042-DA46-4DA5-9095-60E1DFEB0A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F8F-4821-B18A-8614A3159EB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F8F-4821-B18A-8614A3159EB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F8F-4821-B18A-8614A3159EB3}"/>
              </c:ext>
            </c:extLst>
          </c:dPt>
          <c:dPt>
            <c:idx val="16"/>
            <c:bubble3D val="0"/>
            <c:extLst>
              <c:ext xmlns:c16="http://schemas.microsoft.com/office/drawing/2014/chart" uri="{C3380CC4-5D6E-409C-BE32-E72D297353CC}">
                <c16:uniqueId val="{00000006-AF8F-4821-B18A-8614A3159EB3}"/>
              </c:ext>
            </c:extLst>
          </c:dPt>
          <c:dLbls>
            <c:dLbl>
              <c:idx val="0"/>
              <c:delete val="1"/>
              <c:extLst>
                <c:ext xmlns:c15="http://schemas.microsoft.com/office/drawing/2012/chart" uri="{CE6537A1-D6FC-4f65-9D91-7224C49458BB}"/>
                <c:ext xmlns:c16="http://schemas.microsoft.com/office/drawing/2014/chart" uri="{C3380CC4-5D6E-409C-BE32-E72D297353CC}">
                  <c16:uniqueId val="{00000007-AF8F-4821-B18A-8614A3159EB3}"/>
                </c:ext>
              </c:extLst>
            </c:dLbl>
            <c:dLbl>
              <c:idx val="1"/>
              <c:delete val="1"/>
              <c:extLst>
                <c:ext xmlns:c15="http://schemas.microsoft.com/office/drawing/2012/chart" uri="{CE6537A1-D6FC-4f65-9D91-7224C49458BB}"/>
                <c:ext xmlns:c16="http://schemas.microsoft.com/office/drawing/2014/chart" uri="{C3380CC4-5D6E-409C-BE32-E72D297353CC}">
                  <c16:uniqueId val="{00000008-AF8F-4821-B18A-8614A3159EB3}"/>
                </c:ext>
              </c:extLst>
            </c:dLbl>
            <c:dLbl>
              <c:idx val="2"/>
              <c:delete val="1"/>
              <c:extLst>
                <c:ext xmlns:c15="http://schemas.microsoft.com/office/drawing/2012/chart" uri="{CE6537A1-D6FC-4f65-9D91-7224C49458BB}"/>
                <c:ext xmlns:c16="http://schemas.microsoft.com/office/drawing/2014/chart" uri="{C3380CC4-5D6E-409C-BE32-E72D297353CC}">
                  <c16:uniqueId val="{00000009-AF8F-4821-B18A-8614A3159EB3}"/>
                </c:ext>
              </c:extLst>
            </c:dLbl>
            <c:dLbl>
              <c:idx val="3"/>
              <c:delete val="1"/>
              <c:extLst>
                <c:ext xmlns:c15="http://schemas.microsoft.com/office/drawing/2012/chart" uri="{CE6537A1-D6FC-4f65-9D91-7224C49458BB}"/>
                <c:ext xmlns:c16="http://schemas.microsoft.com/office/drawing/2014/chart" uri="{C3380CC4-5D6E-409C-BE32-E72D297353CC}">
                  <c16:uniqueId val="{0000000A-AF8F-4821-B18A-8614A3159EB3}"/>
                </c:ext>
              </c:extLst>
            </c:dLbl>
            <c:dLbl>
              <c:idx val="4"/>
              <c:delete val="1"/>
              <c:extLst>
                <c:ext xmlns:c15="http://schemas.microsoft.com/office/drawing/2012/chart" uri="{CE6537A1-D6FC-4f65-9D91-7224C49458BB}"/>
                <c:ext xmlns:c16="http://schemas.microsoft.com/office/drawing/2014/chart" uri="{C3380CC4-5D6E-409C-BE32-E72D297353CC}">
                  <c16:uniqueId val="{0000000B-AF8F-4821-B18A-8614A3159EB3}"/>
                </c:ext>
              </c:extLst>
            </c:dLbl>
            <c:dLbl>
              <c:idx val="5"/>
              <c:delete val="1"/>
              <c:extLst>
                <c:ext xmlns:c15="http://schemas.microsoft.com/office/drawing/2012/chart" uri="{CE6537A1-D6FC-4f65-9D91-7224C49458BB}"/>
                <c:ext xmlns:c16="http://schemas.microsoft.com/office/drawing/2014/chart" uri="{C3380CC4-5D6E-409C-BE32-E72D297353CC}">
                  <c16:uniqueId val="{0000000C-AF8F-4821-B18A-8614A3159EB3}"/>
                </c:ext>
              </c:extLst>
            </c:dLbl>
            <c:dLbl>
              <c:idx val="6"/>
              <c:delete val="1"/>
              <c:extLst>
                <c:ext xmlns:c15="http://schemas.microsoft.com/office/drawing/2012/chart" uri="{CE6537A1-D6FC-4f65-9D91-7224C49458BB}"/>
                <c:ext xmlns:c16="http://schemas.microsoft.com/office/drawing/2014/chart" uri="{C3380CC4-5D6E-409C-BE32-E72D297353CC}">
                  <c16:uniqueId val="{0000000D-AF8F-4821-B18A-8614A3159EB3}"/>
                </c:ext>
              </c:extLst>
            </c:dLbl>
            <c:dLbl>
              <c:idx val="7"/>
              <c:delete val="1"/>
              <c:extLst>
                <c:ext xmlns:c15="http://schemas.microsoft.com/office/drawing/2012/chart" uri="{CE6537A1-D6FC-4f65-9D91-7224C49458BB}"/>
                <c:ext xmlns:c16="http://schemas.microsoft.com/office/drawing/2014/chart" uri="{C3380CC4-5D6E-409C-BE32-E72D297353CC}">
                  <c16:uniqueId val="{0000000E-AF8F-4821-B18A-8614A3159EB3}"/>
                </c:ext>
              </c:extLst>
            </c:dLbl>
            <c:dLbl>
              <c:idx val="8"/>
              <c:delete val="1"/>
              <c:extLst>
                <c:ext xmlns:c15="http://schemas.microsoft.com/office/drawing/2012/chart" uri="{CE6537A1-D6FC-4f65-9D91-7224C49458BB}"/>
                <c:ext xmlns:c16="http://schemas.microsoft.com/office/drawing/2014/chart" uri="{C3380CC4-5D6E-409C-BE32-E72D297353CC}">
                  <c16:uniqueId val="{00000001-AF8F-4821-B18A-8614A3159EB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39:$M$39</c:f>
              <c:numCache>
                <c:formatCode>"$"#,##0.0</c:formatCode>
                <c:ptCount val="11"/>
                <c:pt idx="0">
                  <c:v>4.6430769999999999</c:v>
                </c:pt>
                <c:pt idx="1">
                  <c:v>4.5</c:v>
                </c:pt>
                <c:pt idx="2">
                  <c:v>6.3125002500000003</c:v>
                </c:pt>
                <c:pt idx="3">
                  <c:v>6</c:v>
                </c:pt>
                <c:pt idx="4">
                  <c:v>5</c:v>
                </c:pt>
                <c:pt idx="5">
                  <c:v>5.101</c:v>
                </c:pt>
                <c:pt idx="6">
                  <c:v>8</c:v>
                </c:pt>
                <c:pt idx="7">
                  <c:v>6.5</c:v>
                </c:pt>
                <c:pt idx="8">
                  <c:v>7.9950000000000001</c:v>
                </c:pt>
                <c:pt idx="9">
                  <c:v>9.9</c:v>
                </c:pt>
                <c:pt idx="10">
                  <c:v>9.8849999999999998</c:v>
                </c:pt>
              </c:numCache>
            </c:numRef>
          </c:val>
          <c:smooth val="0"/>
          <c:extLst>
            <c:ext xmlns:c16="http://schemas.microsoft.com/office/drawing/2014/chart" uri="{C3380CC4-5D6E-409C-BE32-E72D297353CC}">
              <c16:uniqueId val="{0000000F-AF8F-4821-B18A-8614A3159EB3}"/>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F8F-4821-B18A-8614A3159EB3}"/>
              </c:ext>
            </c:extLst>
          </c:dPt>
          <c:dPt>
            <c:idx val="9"/>
            <c:bubble3D val="0"/>
            <c:extLst>
              <c:ext xmlns:c16="http://schemas.microsoft.com/office/drawing/2014/chart" uri="{C3380CC4-5D6E-409C-BE32-E72D297353CC}">
                <c16:uniqueId val="{00000011-AF8F-4821-B18A-8614A3159EB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F8F-4821-B18A-8614A3159EB3}"/>
              </c:ext>
            </c:extLst>
          </c:dPt>
          <c:dLbls>
            <c:dLbl>
              <c:idx val="0"/>
              <c:delete val="1"/>
              <c:extLst>
                <c:ext xmlns:c15="http://schemas.microsoft.com/office/drawing/2012/chart" uri="{CE6537A1-D6FC-4f65-9D91-7224C49458BB}"/>
                <c:ext xmlns:c16="http://schemas.microsoft.com/office/drawing/2014/chart" uri="{C3380CC4-5D6E-409C-BE32-E72D297353CC}">
                  <c16:uniqueId val="{00000014-AF8F-4821-B18A-8614A3159EB3}"/>
                </c:ext>
              </c:extLst>
            </c:dLbl>
            <c:dLbl>
              <c:idx val="1"/>
              <c:delete val="1"/>
              <c:extLst>
                <c:ext xmlns:c15="http://schemas.microsoft.com/office/drawing/2012/chart" uri="{CE6537A1-D6FC-4f65-9D91-7224C49458BB}"/>
                <c:ext xmlns:c16="http://schemas.microsoft.com/office/drawing/2014/chart" uri="{C3380CC4-5D6E-409C-BE32-E72D297353CC}">
                  <c16:uniqueId val="{00000015-AF8F-4821-B18A-8614A3159EB3}"/>
                </c:ext>
              </c:extLst>
            </c:dLbl>
            <c:dLbl>
              <c:idx val="2"/>
              <c:delete val="1"/>
              <c:extLst>
                <c:ext xmlns:c15="http://schemas.microsoft.com/office/drawing/2012/chart" uri="{CE6537A1-D6FC-4f65-9D91-7224C49458BB}"/>
                <c:ext xmlns:c16="http://schemas.microsoft.com/office/drawing/2014/chart" uri="{C3380CC4-5D6E-409C-BE32-E72D297353CC}">
                  <c16:uniqueId val="{00000016-AF8F-4821-B18A-8614A3159EB3}"/>
                </c:ext>
              </c:extLst>
            </c:dLbl>
            <c:dLbl>
              <c:idx val="3"/>
              <c:delete val="1"/>
              <c:extLst>
                <c:ext xmlns:c15="http://schemas.microsoft.com/office/drawing/2012/chart" uri="{CE6537A1-D6FC-4f65-9D91-7224C49458BB}"/>
                <c:ext xmlns:c16="http://schemas.microsoft.com/office/drawing/2014/chart" uri="{C3380CC4-5D6E-409C-BE32-E72D297353CC}">
                  <c16:uniqueId val="{00000017-AF8F-4821-B18A-8614A3159EB3}"/>
                </c:ext>
              </c:extLst>
            </c:dLbl>
            <c:dLbl>
              <c:idx val="4"/>
              <c:delete val="1"/>
              <c:extLst>
                <c:ext xmlns:c15="http://schemas.microsoft.com/office/drawing/2012/chart" uri="{CE6537A1-D6FC-4f65-9D91-7224C49458BB}"/>
                <c:ext xmlns:c16="http://schemas.microsoft.com/office/drawing/2014/chart" uri="{C3380CC4-5D6E-409C-BE32-E72D297353CC}">
                  <c16:uniqueId val="{00000018-AF8F-4821-B18A-8614A3159EB3}"/>
                </c:ext>
              </c:extLst>
            </c:dLbl>
            <c:dLbl>
              <c:idx val="5"/>
              <c:delete val="1"/>
              <c:extLst>
                <c:ext xmlns:c15="http://schemas.microsoft.com/office/drawing/2012/chart" uri="{CE6537A1-D6FC-4f65-9D91-7224C49458BB}"/>
                <c:ext xmlns:c16="http://schemas.microsoft.com/office/drawing/2014/chart" uri="{C3380CC4-5D6E-409C-BE32-E72D297353CC}">
                  <c16:uniqueId val="{00000019-AF8F-4821-B18A-8614A3159EB3}"/>
                </c:ext>
              </c:extLst>
            </c:dLbl>
            <c:dLbl>
              <c:idx val="6"/>
              <c:delete val="1"/>
              <c:extLst>
                <c:ext xmlns:c15="http://schemas.microsoft.com/office/drawing/2012/chart" uri="{CE6537A1-D6FC-4f65-9D91-7224C49458BB}"/>
                <c:ext xmlns:c16="http://schemas.microsoft.com/office/drawing/2014/chart" uri="{C3380CC4-5D6E-409C-BE32-E72D297353CC}">
                  <c16:uniqueId val="{0000001A-AF8F-4821-B18A-8614A3159EB3}"/>
                </c:ext>
              </c:extLst>
            </c:dLbl>
            <c:dLbl>
              <c:idx val="7"/>
              <c:delete val="1"/>
              <c:extLst>
                <c:ext xmlns:c15="http://schemas.microsoft.com/office/drawing/2012/chart" uri="{CE6537A1-D6FC-4f65-9D91-7224C49458BB}"/>
                <c:ext xmlns:c16="http://schemas.microsoft.com/office/drawing/2014/chart" uri="{C3380CC4-5D6E-409C-BE32-E72D297353CC}">
                  <c16:uniqueId val="{0000001B-AF8F-4821-B18A-8614A3159EB3}"/>
                </c:ext>
              </c:extLst>
            </c:dLbl>
            <c:dLbl>
              <c:idx val="8"/>
              <c:delete val="1"/>
              <c:extLst>
                <c:ext xmlns:c15="http://schemas.microsoft.com/office/drawing/2012/chart" uri="{CE6537A1-D6FC-4f65-9D91-7224C49458BB}"/>
                <c:ext xmlns:c16="http://schemas.microsoft.com/office/drawing/2014/chart" uri="{C3380CC4-5D6E-409C-BE32-E72D297353CC}">
                  <c16:uniqueId val="{00000010-AF8F-4821-B18A-8614A3159EB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0:$M$40</c:f>
              <c:numCache>
                <c:formatCode>"$"#,##0.0</c:formatCode>
                <c:ptCount val="11"/>
                <c:pt idx="0">
                  <c:v>2.199999</c:v>
                </c:pt>
                <c:pt idx="1">
                  <c:v>1.8774999999999999</c:v>
                </c:pt>
                <c:pt idx="2">
                  <c:v>3.2749999999999999</c:v>
                </c:pt>
                <c:pt idx="3">
                  <c:v>2.5499999999999998</c:v>
                </c:pt>
                <c:pt idx="4">
                  <c:v>2.95</c:v>
                </c:pt>
                <c:pt idx="5">
                  <c:v>2.9990489999999999</c:v>
                </c:pt>
                <c:pt idx="6">
                  <c:v>4</c:v>
                </c:pt>
                <c:pt idx="7">
                  <c:v>3.75</c:v>
                </c:pt>
                <c:pt idx="8">
                  <c:v>4.22</c:v>
                </c:pt>
                <c:pt idx="9">
                  <c:v>4.9349999999999996</c:v>
                </c:pt>
                <c:pt idx="10">
                  <c:v>4.4000000000000004</c:v>
                </c:pt>
              </c:numCache>
            </c:numRef>
          </c:val>
          <c:smooth val="0"/>
          <c:extLst>
            <c:ext xmlns:c16="http://schemas.microsoft.com/office/drawing/2014/chart" uri="{C3380CC4-5D6E-409C-BE32-E72D297353CC}">
              <c16:uniqueId val="{0000001C-AF8F-4821-B18A-8614A3159EB3}"/>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F8F-4821-B18A-8614A3159EB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F8F-4821-B18A-8614A3159EB3}"/>
              </c:ext>
            </c:extLst>
          </c:dPt>
          <c:dLbls>
            <c:dLbl>
              <c:idx val="0"/>
              <c:delete val="1"/>
              <c:extLst>
                <c:ext xmlns:c15="http://schemas.microsoft.com/office/drawing/2012/chart" uri="{CE6537A1-D6FC-4f65-9D91-7224C49458BB}"/>
                <c:ext xmlns:c16="http://schemas.microsoft.com/office/drawing/2014/chart" uri="{C3380CC4-5D6E-409C-BE32-E72D297353CC}">
                  <c16:uniqueId val="{00000020-AF8F-4821-B18A-8614A3159EB3}"/>
                </c:ext>
              </c:extLst>
            </c:dLbl>
            <c:dLbl>
              <c:idx val="1"/>
              <c:delete val="1"/>
              <c:extLst>
                <c:ext xmlns:c15="http://schemas.microsoft.com/office/drawing/2012/chart" uri="{CE6537A1-D6FC-4f65-9D91-7224C49458BB}"/>
                <c:ext xmlns:c16="http://schemas.microsoft.com/office/drawing/2014/chart" uri="{C3380CC4-5D6E-409C-BE32-E72D297353CC}">
                  <c16:uniqueId val="{00000021-AF8F-4821-B18A-8614A3159EB3}"/>
                </c:ext>
              </c:extLst>
            </c:dLbl>
            <c:dLbl>
              <c:idx val="2"/>
              <c:delete val="1"/>
              <c:extLst>
                <c:ext xmlns:c15="http://schemas.microsoft.com/office/drawing/2012/chart" uri="{CE6537A1-D6FC-4f65-9D91-7224C49458BB}"/>
                <c:ext xmlns:c16="http://schemas.microsoft.com/office/drawing/2014/chart" uri="{C3380CC4-5D6E-409C-BE32-E72D297353CC}">
                  <c16:uniqueId val="{00000022-AF8F-4821-B18A-8614A3159EB3}"/>
                </c:ext>
              </c:extLst>
            </c:dLbl>
            <c:dLbl>
              <c:idx val="3"/>
              <c:delete val="1"/>
              <c:extLst>
                <c:ext xmlns:c15="http://schemas.microsoft.com/office/drawing/2012/chart" uri="{CE6537A1-D6FC-4f65-9D91-7224C49458BB}"/>
                <c:ext xmlns:c16="http://schemas.microsoft.com/office/drawing/2014/chart" uri="{C3380CC4-5D6E-409C-BE32-E72D297353CC}">
                  <c16:uniqueId val="{00000023-AF8F-4821-B18A-8614A3159EB3}"/>
                </c:ext>
              </c:extLst>
            </c:dLbl>
            <c:dLbl>
              <c:idx val="4"/>
              <c:delete val="1"/>
              <c:extLst>
                <c:ext xmlns:c15="http://schemas.microsoft.com/office/drawing/2012/chart" uri="{CE6537A1-D6FC-4f65-9D91-7224C49458BB}"/>
                <c:ext xmlns:c16="http://schemas.microsoft.com/office/drawing/2014/chart" uri="{C3380CC4-5D6E-409C-BE32-E72D297353CC}">
                  <c16:uniqueId val="{00000024-AF8F-4821-B18A-8614A3159EB3}"/>
                </c:ext>
              </c:extLst>
            </c:dLbl>
            <c:dLbl>
              <c:idx val="5"/>
              <c:delete val="1"/>
              <c:extLst>
                <c:ext xmlns:c15="http://schemas.microsoft.com/office/drawing/2012/chart" uri="{CE6537A1-D6FC-4f65-9D91-7224C49458BB}"/>
                <c:ext xmlns:c16="http://schemas.microsoft.com/office/drawing/2014/chart" uri="{C3380CC4-5D6E-409C-BE32-E72D297353CC}">
                  <c16:uniqueId val="{00000025-AF8F-4821-B18A-8614A3159EB3}"/>
                </c:ext>
              </c:extLst>
            </c:dLbl>
            <c:dLbl>
              <c:idx val="6"/>
              <c:delete val="1"/>
              <c:extLst>
                <c:ext xmlns:c15="http://schemas.microsoft.com/office/drawing/2012/chart" uri="{CE6537A1-D6FC-4f65-9D91-7224C49458BB}"/>
                <c:ext xmlns:c16="http://schemas.microsoft.com/office/drawing/2014/chart" uri="{C3380CC4-5D6E-409C-BE32-E72D297353CC}">
                  <c16:uniqueId val="{00000026-AF8F-4821-B18A-8614A3159EB3}"/>
                </c:ext>
              </c:extLst>
            </c:dLbl>
            <c:dLbl>
              <c:idx val="7"/>
              <c:delete val="1"/>
              <c:extLst>
                <c:ext xmlns:c15="http://schemas.microsoft.com/office/drawing/2012/chart" uri="{CE6537A1-D6FC-4f65-9D91-7224C49458BB}"/>
                <c:ext xmlns:c16="http://schemas.microsoft.com/office/drawing/2014/chart" uri="{C3380CC4-5D6E-409C-BE32-E72D297353CC}">
                  <c16:uniqueId val="{00000027-AF8F-4821-B18A-8614A3159EB3}"/>
                </c:ext>
              </c:extLst>
            </c:dLbl>
            <c:dLbl>
              <c:idx val="8"/>
              <c:delete val="1"/>
              <c:extLst>
                <c:ext xmlns:c15="http://schemas.microsoft.com/office/drawing/2012/chart" uri="{CE6537A1-D6FC-4f65-9D91-7224C49458BB}"/>
                <c:ext xmlns:c16="http://schemas.microsoft.com/office/drawing/2014/chart" uri="{C3380CC4-5D6E-409C-BE32-E72D297353CC}">
                  <c16:uniqueId val="{00000028-AF8F-4821-B18A-8614A3159EB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1:$M$41</c:f>
              <c:numCache>
                <c:formatCode>"$"#,##0.0</c:formatCode>
                <c:ptCount val="11"/>
                <c:pt idx="0">
                  <c:v>4.1550517896498684</c:v>
                </c:pt>
                <c:pt idx="1">
                  <c:v>3.7476861026716382</c:v>
                </c:pt>
                <c:pt idx="2">
                  <c:v>5.9797015416115515</c:v>
                </c:pt>
                <c:pt idx="3">
                  <c:v>9.5981446738087488</c:v>
                </c:pt>
                <c:pt idx="4">
                  <c:v>5.950187209507674</c:v>
                </c:pt>
                <c:pt idx="5">
                  <c:v>5.8363624429147194</c:v>
                </c:pt>
                <c:pt idx="6">
                  <c:v>11.799666359399133</c:v>
                </c:pt>
                <c:pt idx="7">
                  <c:v>7.4959372870766012</c:v>
                </c:pt>
                <c:pt idx="8">
                  <c:v>14.203996871435233</c:v>
                </c:pt>
                <c:pt idx="9">
                  <c:v>67.129954048528319</c:v>
                </c:pt>
                <c:pt idx="10">
                  <c:v>11.237022592591234</c:v>
                </c:pt>
              </c:numCache>
            </c:numRef>
          </c:val>
          <c:smooth val="0"/>
          <c:extLst>
            <c:ext xmlns:c16="http://schemas.microsoft.com/office/drawing/2014/chart" uri="{C3380CC4-5D6E-409C-BE32-E72D297353CC}">
              <c16:uniqueId val="{00000029-AF8F-4821-B18A-8614A3159EB3}"/>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F8F-4821-B18A-8614A3159EB3}"/>
              </c:ext>
            </c:extLst>
          </c:dPt>
          <c:dPt>
            <c:idx val="16"/>
            <c:bubble3D val="0"/>
            <c:extLst>
              <c:ext xmlns:c16="http://schemas.microsoft.com/office/drawing/2014/chart" uri="{C3380CC4-5D6E-409C-BE32-E72D297353CC}">
                <c16:uniqueId val="{0000002C-AF8F-4821-B18A-8614A3159EB3}"/>
              </c:ext>
            </c:extLst>
          </c:dPt>
          <c:dLbls>
            <c:dLbl>
              <c:idx val="0"/>
              <c:delete val="1"/>
              <c:extLst>
                <c:ext xmlns:c15="http://schemas.microsoft.com/office/drawing/2012/chart" uri="{CE6537A1-D6FC-4f65-9D91-7224C49458BB}"/>
                <c:ext xmlns:c16="http://schemas.microsoft.com/office/drawing/2014/chart" uri="{C3380CC4-5D6E-409C-BE32-E72D297353CC}">
                  <c16:uniqueId val="{0000002D-AF8F-4821-B18A-8614A3159EB3}"/>
                </c:ext>
              </c:extLst>
            </c:dLbl>
            <c:dLbl>
              <c:idx val="1"/>
              <c:delete val="1"/>
              <c:extLst>
                <c:ext xmlns:c15="http://schemas.microsoft.com/office/drawing/2012/chart" uri="{CE6537A1-D6FC-4f65-9D91-7224C49458BB}"/>
                <c:ext xmlns:c16="http://schemas.microsoft.com/office/drawing/2014/chart" uri="{C3380CC4-5D6E-409C-BE32-E72D297353CC}">
                  <c16:uniqueId val="{0000002E-AF8F-4821-B18A-8614A3159EB3}"/>
                </c:ext>
              </c:extLst>
            </c:dLbl>
            <c:dLbl>
              <c:idx val="2"/>
              <c:delete val="1"/>
              <c:extLst>
                <c:ext xmlns:c15="http://schemas.microsoft.com/office/drawing/2012/chart" uri="{CE6537A1-D6FC-4f65-9D91-7224C49458BB}"/>
                <c:ext xmlns:c16="http://schemas.microsoft.com/office/drawing/2014/chart" uri="{C3380CC4-5D6E-409C-BE32-E72D297353CC}">
                  <c16:uniqueId val="{0000002F-AF8F-4821-B18A-8614A3159EB3}"/>
                </c:ext>
              </c:extLst>
            </c:dLbl>
            <c:dLbl>
              <c:idx val="3"/>
              <c:delete val="1"/>
              <c:extLst>
                <c:ext xmlns:c15="http://schemas.microsoft.com/office/drawing/2012/chart" uri="{CE6537A1-D6FC-4f65-9D91-7224C49458BB}"/>
                <c:ext xmlns:c16="http://schemas.microsoft.com/office/drawing/2014/chart" uri="{C3380CC4-5D6E-409C-BE32-E72D297353CC}">
                  <c16:uniqueId val="{00000030-AF8F-4821-B18A-8614A3159EB3}"/>
                </c:ext>
              </c:extLst>
            </c:dLbl>
            <c:dLbl>
              <c:idx val="4"/>
              <c:delete val="1"/>
              <c:extLst>
                <c:ext xmlns:c15="http://schemas.microsoft.com/office/drawing/2012/chart" uri="{CE6537A1-D6FC-4f65-9D91-7224C49458BB}"/>
                <c:ext xmlns:c16="http://schemas.microsoft.com/office/drawing/2014/chart" uri="{C3380CC4-5D6E-409C-BE32-E72D297353CC}">
                  <c16:uniqueId val="{00000031-AF8F-4821-B18A-8614A3159EB3}"/>
                </c:ext>
              </c:extLst>
            </c:dLbl>
            <c:dLbl>
              <c:idx val="5"/>
              <c:delete val="1"/>
              <c:extLst>
                <c:ext xmlns:c15="http://schemas.microsoft.com/office/drawing/2012/chart" uri="{CE6537A1-D6FC-4f65-9D91-7224C49458BB}"/>
                <c:ext xmlns:c16="http://schemas.microsoft.com/office/drawing/2014/chart" uri="{C3380CC4-5D6E-409C-BE32-E72D297353CC}">
                  <c16:uniqueId val="{00000032-AF8F-4821-B18A-8614A3159EB3}"/>
                </c:ext>
              </c:extLst>
            </c:dLbl>
            <c:dLbl>
              <c:idx val="6"/>
              <c:delete val="1"/>
              <c:extLst>
                <c:ext xmlns:c15="http://schemas.microsoft.com/office/drawing/2012/chart" uri="{CE6537A1-D6FC-4f65-9D91-7224C49458BB}"/>
                <c:ext xmlns:c16="http://schemas.microsoft.com/office/drawing/2014/chart" uri="{C3380CC4-5D6E-409C-BE32-E72D297353CC}">
                  <c16:uniqueId val="{00000033-AF8F-4821-B18A-8614A3159EB3}"/>
                </c:ext>
              </c:extLst>
            </c:dLbl>
            <c:dLbl>
              <c:idx val="7"/>
              <c:delete val="1"/>
              <c:extLst>
                <c:ext xmlns:c15="http://schemas.microsoft.com/office/drawing/2012/chart" uri="{CE6537A1-D6FC-4f65-9D91-7224C49458BB}"/>
                <c:ext xmlns:c16="http://schemas.microsoft.com/office/drawing/2014/chart" uri="{C3380CC4-5D6E-409C-BE32-E72D297353CC}">
                  <c16:uniqueId val="{00000034-AF8F-4821-B18A-8614A3159EB3}"/>
                </c:ext>
              </c:extLst>
            </c:dLbl>
            <c:dLbl>
              <c:idx val="8"/>
              <c:delete val="1"/>
              <c:extLst>
                <c:ext xmlns:c15="http://schemas.microsoft.com/office/drawing/2012/chart" uri="{CE6537A1-D6FC-4f65-9D91-7224C49458BB}"/>
                <c:ext xmlns:c16="http://schemas.microsoft.com/office/drawing/2014/chart" uri="{C3380CC4-5D6E-409C-BE32-E72D297353CC}">
                  <c16:uniqueId val="{00000035-AF8F-4821-B18A-8614A3159EB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42:$M$42</c:f>
              <c:numCache>
                <c:formatCode>"$"#,##0.0</c:formatCode>
                <c:ptCount val="11"/>
                <c:pt idx="0">
                  <c:v>1</c:v>
                </c:pt>
                <c:pt idx="1">
                  <c:v>0.58618749999999997</c:v>
                </c:pt>
                <c:pt idx="2">
                  <c:v>1.0567470000000001</c:v>
                </c:pt>
                <c:pt idx="3">
                  <c:v>0.94119352631555397</c:v>
                </c:pt>
                <c:pt idx="4">
                  <c:v>1.1299999999999999</c:v>
                </c:pt>
                <c:pt idx="5">
                  <c:v>1.2</c:v>
                </c:pt>
                <c:pt idx="6">
                  <c:v>1.93</c:v>
                </c:pt>
                <c:pt idx="7">
                  <c:v>1.61</c:v>
                </c:pt>
                <c:pt idx="8">
                  <c:v>1.35</c:v>
                </c:pt>
                <c:pt idx="9">
                  <c:v>1.88</c:v>
                </c:pt>
                <c:pt idx="10">
                  <c:v>1.8</c:v>
                </c:pt>
              </c:numCache>
            </c:numRef>
          </c:val>
          <c:smooth val="0"/>
          <c:extLst>
            <c:ext xmlns:c16="http://schemas.microsoft.com/office/drawing/2014/chart" uri="{C3380CC4-5D6E-409C-BE32-E72D297353CC}">
              <c16:uniqueId val="{00000036-AF8F-4821-B18A-8614A3159EB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249-4FA5-9B95-AC7A9B8E746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249-4FA5-9B95-AC7A9B8E746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249-4FA5-9B95-AC7A9B8E746D}"/>
              </c:ext>
            </c:extLst>
          </c:dPt>
          <c:dPt>
            <c:idx val="16"/>
            <c:bubble3D val="0"/>
            <c:extLst>
              <c:ext xmlns:c16="http://schemas.microsoft.com/office/drawing/2014/chart" uri="{C3380CC4-5D6E-409C-BE32-E72D297353CC}">
                <c16:uniqueId val="{00000006-F249-4FA5-9B95-AC7A9B8E746D}"/>
              </c:ext>
            </c:extLst>
          </c:dPt>
          <c:dLbls>
            <c:dLbl>
              <c:idx val="0"/>
              <c:delete val="1"/>
              <c:extLst>
                <c:ext xmlns:c15="http://schemas.microsoft.com/office/drawing/2012/chart" uri="{CE6537A1-D6FC-4f65-9D91-7224C49458BB}"/>
                <c:ext xmlns:c16="http://schemas.microsoft.com/office/drawing/2014/chart" uri="{C3380CC4-5D6E-409C-BE32-E72D297353CC}">
                  <c16:uniqueId val="{00000007-F249-4FA5-9B95-AC7A9B8E746D}"/>
                </c:ext>
              </c:extLst>
            </c:dLbl>
            <c:dLbl>
              <c:idx val="1"/>
              <c:delete val="1"/>
              <c:extLst>
                <c:ext xmlns:c15="http://schemas.microsoft.com/office/drawing/2012/chart" uri="{CE6537A1-D6FC-4f65-9D91-7224C49458BB}"/>
                <c:ext xmlns:c16="http://schemas.microsoft.com/office/drawing/2014/chart" uri="{C3380CC4-5D6E-409C-BE32-E72D297353CC}">
                  <c16:uniqueId val="{00000008-F249-4FA5-9B95-AC7A9B8E746D}"/>
                </c:ext>
              </c:extLst>
            </c:dLbl>
            <c:dLbl>
              <c:idx val="2"/>
              <c:delete val="1"/>
              <c:extLst>
                <c:ext xmlns:c15="http://schemas.microsoft.com/office/drawing/2012/chart" uri="{CE6537A1-D6FC-4f65-9D91-7224C49458BB}"/>
                <c:ext xmlns:c16="http://schemas.microsoft.com/office/drawing/2014/chart" uri="{C3380CC4-5D6E-409C-BE32-E72D297353CC}">
                  <c16:uniqueId val="{00000009-F249-4FA5-9B95-AC7A9B8E746D}"/>
                </c:ext>
              </c:extLst>
            </c:dLbl>
            <c:dLbl>
              <c:idx val="3"/>
              <c:delete val="1"/>
              <c:extLst>
                <c:ext xmlns:c15="http://schemas.microsoft.com/office/drawing/2012/chart" uri="{CE6537A1-D6FC-4f65-9D91-7224C49458BB}"/>
                <c:ext xmlns:c16="http://schemas.microsoft.com/office/drawing/2014/chart" uri="{C3380CC4-5D6E-409C-BE32-E72D297353CC}">
                  <c16:uniqueId val="{0000000A-F249-4FA5-9B95-AC7A9B8E746D}"/>
                </c:ext>
              </c:extLst>
            </c:dLbl>
            <c:dLbl>
              <c:idx val="4"/>
              <c:delete val="1"/>
              <c:extLst>
                <c:ext xmlns:c15="http://schemas.microsoft.com/office/drawing/2012/chart" uri="{CE6537A1-D6FC-4f65-9D91-7224C49458BB}"/>
                <c:ext xmlns:c16="http://schemas.microsoft.com/office/drawing/2014/chart" uri="{C3380CC4-5D6E-409C-BE32-E72D297353CC}">
                  <c16:uniqueId val="{0000000B-F249-4FA5-9B95-AC7A9B8E746D}"/>
                </c:ext>
              </c:extLst>
            </c:dLbl>
            <c:dLbl>
              <c:idx val="5"/>
              <c:delete val="1"/>
              <c:extLst>
                <c:ext xmlns:c15="http://schemas.microsoft.com/office/drawing/2012/chart" uri="{CE6537A1-D6FC-4f65-9D91-7224C49458BB}"/>
                <c:ext xmlns:c16="http://schemas.microsoft.com/office/drawing/2014/chart" uri="{C3380CC4-5D6E-409C-BE32-E72D297353CC}">
                  <c16:uniqueId val="{0000000C-F249-4FA5-9B95-AC7A9B8E746D}"/>
                </c:ext>
              </c:extLst>
            </c:dLbl>
            <c:dLbl>
              <c:idx val="6"/>
              <c:delete val="1"/>
              <c:extLst>
                <c:ext xmlns:c15="http://schemas.microsoft.com/office/drawing/2012/chart" uri="{CE6537A1-D6FC-4f65-9D91-7224C49458BB}"/>
                <c:ext xmlns:c16="http://schemas.microsoft.com/office/drawing/2014/chart" uri="{C3380CC4-5D6E-409C-BE32-E72D297353CC}">
                  <c16:uniqueId val="{0000000D-F249-4FA5-9B95-AC7A9B8E746D}"/>
                </c:ext>
              </c:extLst>
            </c:dLbl>
            <c:dLbl>
              <c:idx val="7"/>
              <c:delete val="1"/>
              <c:extLst>
                <c:ext xmlns:c15="http://schemas.microsoft.com/office/drawing/2012/chart" uri="{CE6537A1-D6FC-4f65-9D91-7224C49458BB}"/>
                <c:ext xmlns:c16="http://schemas.microsoft.com/office/drawing/2014/chart" uri="{C3380CC4-5D6E-409C-BE32-E72D297353CC}">
                  <c16:uniqueId val="{0000000E-F249-4FA5-9B95-AC7A9B8E746D}"/>
                </c:ext>
              </c:extLst>
            </c:dLbl>
            <c:dLbl>
              <c:idx val="8"/>
              <c:delete val="1"/>
              <c:extLst>
                <c:ext xmlns:c15="http://schemas.microsoft.com/office/drawing/2012/chart" uri="{CE6537A1-D6FC-4f65-9D91-7224C49458BB}"/>
                <c:ext xmlns:c16="http://schemas.microsoft.com/office/drawing/2014/chart" uri="{C3380CC4-5D6E-409C-BE32-E72D297353CC}">
                  <c16:uniqueId val="{00000001-F249-4FA5-9B95-AC7A9B8E74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39:$Z$39</c:f>
              <c:numCache>
                <c:formatCode>"$"#,##0.0</c:formatCode>
                <c:ptCount val="11"/>
                <c:pt idx="0">
                  <c:v>6.8179332500000003</c:v>
                </c:pt>
                <c:pt idx="1">
                  <c:v>7.5607990000000003</c:v>
                </c:pt>
                <c:pt idx="2">
                  <c:v>8</c:v>
                </c:pt>
                <c:pt idx="3">
                  <c:v>8.4772180000000006</c:v>
                </c:pt>
                <c:pt idx="4">
                  <c:v>9</c:v>
                </c:pt>
                <c:pt idx="5">
                  <c:v>10</c:v>
                </c:pt>
                <c:pt idx="6">
                  <c:v>10.000000999999999</c:v>
                </c:pt>
                <c:pt idx="7">
                  <c:v>10.000004499999999</c:v>
                </c:pt>
                <c:pt idx="8">
                  <c:v>14.999999000000001</c:v>
                </c:pt>
                <c:pt idx="9">
                  <c:v>19</c:v>
                </c:pt>
                <c:pt idx="10">
                  <c:v>18.871002000000001</c:v>
                </c:pt>
              </c:numCache>
            </c:numRef>
          </c:val>
          <c:smooth val="0"/>
          <c:extLst>
            <c:ext xmlns:c16="http://schemas.microsoft.com/office/drawing/2014/chart" uri="{C3380CC4-5D6E-409C-BE32-E72D297353CC}">
              <c16:uniqueId val="{0000000F-F249-4FA5-9B95-AC7A9B8E746D}"/>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249-4FA5-9B95-AC7A9B8E746D}"/>
              </c:ext>
            </c:extLst>
          </c:dPt>
          <c:dPt>
            <c:idx val="9"/>
            <c:bubble3D val="0"/>
            <c:extLst>
              <c:ext xmlns:c16="http://schemas.microsoft.com/office/drawing/2014/chart" uri="{C3380CC4-5D6E-409C-BE32-E72D297353CC}">
                <c16:uniqueId val="{00000011-F249-4FA5-9B95-AC7A9B8E746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249-4FA5-9B95-AC7A9B8E746D}"/>
              </c:ext>
            </c:extLst>
          </c:dPt>
          <c:dLbls>
            <c:dLbl>
              <c:idx val="0"/>
              <c:delete val="1"/>
              <c:extLst>
                <c:ext xmlns:c15="http://schemas.microsoft.com/office/drawing/2012/chart" uri="{CE6537A1-D6FC-4f65-9D91-7224C49458BB}"/>
                <c:ext xmlns:c16="http://schemas.microsoft.com/office/drawing/2014/chart" uri="{C3380CC4-5D6E-409C-BE32-E72D297353CC}">
                  <c16:uniqueId val="{00000014-F249-4FA5-9B95-AC7A9B8E746D}"/>
                </c:ext>
              </c:extLst>
            </c:dLbl>
            <c:dLbl>
              <c:idx val="1"/>
              <c:delete val="1"/>
              <c:extLst>
                <c:ext xmlns:c15="http://schemas.microsoft.com/office/drawing/2012/chart" uri="{CE6537A1-D6FC-4f65-9D91-7224C49458BB}"/>
                <c:ext xmlns:c16="http://schemas.microsoft.com/office/drawing/2014/chart" uri="{C3380CC4-5D6E-409C-BE32-E72D297353CC}">
                  <c16:uniqueId val="{00000015-F249-4FA5-9B95-AC7A9B8E746D}"/>
                </c:ext>
              </c:extLst>
            </c:dLbl>
            <c:dLbl>
              <c:idx val="2"/>
              <c:delete val="1"/>
              <c:extLst>
                <c:ext xmlns:c15="http://schemas.microsoft.com/office/drawing/2012/chart" uri="{CE6537A1-D6FC-4f65-9D91-7224C49458BB}"/>
                <c:ext xmlns:c16="http://schemas.microsoft.com/office/drawing/2014/chart" uri="{C3380CC4-5D6E-409C-BE32-E72D297353CC}">
                  <c16:uniqueId val="{00000016-F249-4FA5-9B95-AC7A9B8E746D}"/>
                </c:ext>
              </c:extLst>
            </c:dLbl>
            <c:dLbl>
              <c:idx val="3"/>
              <c:delete val="1"/>
              <c:extLst>
                <c:ext xmlns:c15="http://schemas.microsoft.com/office/drawing/2012/chart" uri="{CE6537A1-D6FC-4f65-9D91-7224C49458BB}"/>
                <c:ext xmlns:c16="http://schemas.microsoft.com/office/drawing/2014/chart" uri="{C3380CC4-5D6E-409C-BE32-E72D297353CC}">
                  <c16:uniqueId val="{00000017-F249-4FA5-9B95-AC7A9B8E746D}"/>
                </c:ext>
              </c:extLst>
            </c:dLbl>
            <c:dLbl>
              <c:idx val="4"/>
              <c:delete val="1"/>
              <c:extLst>
                <c:ext xmlns:c15="http://schemas.microsoft.com/office/drawing/2012/chart" uri="{CE6537A1-D6FC-4f65-9D91-7224C49458BB}"/>
                <c:ext xmlns:c16="http://schemas.microsoft.com/office/drawing/2014/chart" uri="{C3380CC4-5D6E-409C-BE32-E72D297353CC}">
                  <c16:uniqueId val="{00000018-F249-4FA5-9B95-AC7A9B8E746D}"/>
                </c:ext>
              </c:extLst>
            </c:dLbl>
            <c:dLbl>
              <c:idx val="5"/>
              <c:delete val="1"/>
              <c:extLst>
                <c:ext xmlns:c15="http://schemas.microsoft.com/office/drawing/2012/chart" uri="{CE6537A1-D6FC-4f65-9D91-7224C49458BB}"/>
                <c:ext xmlns:c16="http://schemas.microsoft.com/office/drawing/2014/chart" uri="{C3380CC4-5D6E-409C-BE32-E72D297353CC}">
                  <c16:uniqueId val="{00000019-F249-4FA5-9B95-AC7A9B8E746D}"/>
                </c:ext>
              </c:extLst>
            </c:dLbl>
            <c:dLbl>
              <c:idx val="6"/>
              <c:delete val="1"/>
              <c:extLst>
                <c:ext xmlns:c15="http://schemas.microsoft.com/office/drawing/2012/chart" uri="{CE6537A1-D6FC-4f65-9D91-7224C49458BB}"/>
                <c:ext xmlns:c16="http://schemas.microsoft.com/office/drawing/2014/chart" uri="{C3380CC4-5D6E-409C-BE32-E72D297353CC}">
                  <c16:uniqueId val="{0000001A-F249-4FA5-9B95-AC7A9B8E746D}"/>
                </c:ext>
              </c:extLst>
            </c:dLbl>
            <c:dLbl>
              <c:idx val="7"/>
              <c:delete val="1"/>
              <c:extLst>
                <c:ext xmlns:c15="http://schemas.microsoft.com/office/drawing/2012/chart" uri="{CE6537A1-D6FC-4f65-9D91-7224C49458BB}"/>
                <c:ext xmlns:c16="http://schemas.microsoft.com/office/drawing/2014/chart" uri="{C3380CC4-5D6E-409C-BE32-E72D297353CC}">
                  <c16:uniqueId val="{0000001B-F249-4FA5-9B95-AC7A9B8E746D}"/>
                </c:ext>
              </c:extLst>
            </c:dLbl>
            <c:dLbl>
              <c:idx val="8"/>
              <c:delete val="1"/>
              <c:extLst>
                <c:ext xmlns:c15="http://schemas.microsoft.com/office/drawing/2012/chart" uri="{CE6537A1-D6FC-4f65-9D91-7224C49458BB}"/>
                <c:ext xmlns:c16="http://schemas.microsoft.com/office/drawing/2014/chart" uri="{C3380CC4-5D6E-409C-BE32-E72D297353CC}">
                  <c16:uniqueId val="{00000010-F249-4FA5-9B95-AC7A9B8E74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0:$Z$40</c:f>
              <c:numCache>
                <c:formatCode>"$"#,##0.0</c:formatCode>
                <c:ptCount val="11"/>
                <c:pt idx="0">
                  <c:v>4.1407995</c:v>
                </c:pt>
                <c:pt idx="1">
                  <c:v>4.6800009999999999</c:v>
                </c:pt>
                <c:pt idx="2">
                  <c:v>5</c:v>
                </c:pt>
                <c:pt idx="3">
                  <c:v>5</c:v>
                </c:pt>
                <c:pt idx="4">
                  <c:v>5.8177254999999999</c:v>
                </c:pt>
                <c:pt idx="5">
                  <c:v>6</c:v>
                </c:pt>
                <c:pt idx="6">
                  <c:v>6.7</c:v>
                </c:pt>
                <c:pt idx="7">
                  <c:v>7</c:v>
                </c:pt>
                <c:pt idx="8">
                  <c:v>9</c:v>
                </c:pt>
                <c:pt idx="9">
                  <c:v>10.5</c:v>
                </c:pt>
                <c:pt idx="10">
                  <c:v>10.9</c:v>
                </c:pt>
              </c:numCache>
            </c:numRef>
          </c:val>
          <c:smooth val="0"/>
          <c:extLst>
            <c:ext xmlns:c16="http://schemas.microsoft.com/office/drawing/2014/chart" uri="{C3380CC4-5D6E-409C-BE32-E72D297353CC}">
              <c16:uniqueId val="{0000001C-F249-4FA5-9B95-AC7A9B8E746D}"/>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249-4FA5-9B95-AC7A9B8E746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249-4FA5-9B95-AC7A9B8E746D}"/>
              </c:ext>
            </c:extLst>
          </c:dPt>
          <c:dLbls>
            <c:dLbl>
              <c:idx val="0"/>
              <c:delete val="1"/>
              <c:extLst>
                <c:ext xmlns:c15="http://schemas.microsoft.com/office/drawing/2012/chart" uri="{CE6537A1-D6FC-4f65-9D91-7224C49458BB}"/>
                <c:ext xmlns:c16="http://schemas.microsoft.com/office/drawing/2014/chart" uri="{C3380CC4-5D6E-409C-BE32-E72D297353CC}">
                  <c16:uniqueId val="{00000020-F249-4FA5-9B95-AC7A9B8E746D}"/>
                </c:ext>
              </c:extLst>
            </c:dLbl>
            <c:dLbl>
              <c:idx val="1"/>
              <c:delete val="1"/>
              <c:extLst>
                <c:ext xmlns:c15="http://schemas.microsoft.com/office/drawing/2012/chart" uri="{CE6537A1-D6FC-4f65-9D91-7224C49458BB}"/>
                <c:ext xmlns:c16="http://schemas.microsoft.com/office/drawing/2014/chart" uri="{C3380CC4-5D6E-409C-BE32-E72D297353CC}">
                  <c16:uniqueId val="{00000021-F249-4FA5-9B95-AC7A9B8E746D}"/>
                </c:ext>
              </c:extLst>
            </c:dLbl>
            <c:dLbl>
              <c:idx val="2"/>
              <c:delete val="1"/>
              <c:extLst>
                <c:ext xmlns:c15="http://schemas.microsoft.com/office/drawing/2012/chart" uri="{CE6537A1-D6FC-4f65-9D91-7224C49458BB}"/>
                <c:ext xmlns:c16="http://schemas.microsoft.com/office/drawing/2014/chart" uri="{C3380CC4-5D6E-409C-BE32-E72D297353CC}">
                  <c16:uniqueId val="{00000022-F249-4FA5-9B95-AC7A9B8E746D}"/>
                </c:ext>
              </c:extLst>
            </c:dLbl>
            <c:dLbl>
              <c:idx val="3"/>
              <c:delete val="1"/>
              <c:extLst>
                <c:ext xmlns:c15="http://schemas.microsoft.com/office/drawing/2012/chart" uri="{CE6537A1-D6FC-4f65-9D91-7224C49458BB}"/>
                <c:ext xmlns:c16="http://schemas.microsoft.com/office/drawing/2014/chart" uri="{C3380CC4-5D6E-409C-BE32-E72D297353CC}">
                  <c16:uniqueId val="{00000023-F249-4FA5-9B95-AC7A9B8E746D}"/>
                </c:ext>
              </c:extLst>
            </c:dLbl>
            <c:dLbl>
              <c:idx val="4"/>
              <c:delete val="1"/>
              <c:extLst>
                <c:ext xmlns:c15="http://schemas.microsoft.com/office/drawing/2012/chart" uri="{CE6537A1-D6FC-4f65-9D91-7224C49458BB}"/>
                <c:ext xmlns:c16="http://schemas.microsoft.com/office/drawing/2014/chart" uri="{C3380CC4-5D6E-409C-BE32-E72D297353CC}">
                  <c16:uniqueId val="{00000024-F249-4FA5-9B95-AC7A9B8E746D}"/>
                </c:ext>
              </c:extLst>
            </c:dLbl>
            <c:dLbl>
              <c:idx val="5"/>
              <c:delete val="1"/>
              <c:extLst>
                <c:ext xmlns:c15="http://schemas.microsoft.com/office/drawing/2012/chart" uri="{CE6537A1-D6FC-4f65-9D91-7224C49458BB}"/>
                <c:ext xmlns:c16="http://schemas.microsoft.com/office/drawing/2014/chart" uri="{C3380CC4-5D6E-409C-BE32-E72D297353CC}">
                  <c16:uniqueId val="{00000025-F249-4FA5-9B95-AC7A9B8E746D}"/>
                </c:ext>
              </c:extLst>
            </c:dLbl>
            <c:dLbl>
              <c:idx val="6"/>
              <c:delete val="1"/>
              <c:extLst>
                <c:ext xmlns:c15="http://schemas.microsoft.com/office/drawing/2012/chart" uri="{CE6537A1-D6FC-4f65-9D91-7224C49458BB}"/>
                <c:ext xmlns:c16="http://schemas.microsoft.com/office/drawing/2014/chart" uri="{C3380CC4-5D6E-409C-BE32-E72D297353CC}">
                  <c16:uniqueId val="{00000026-F249-4FA5-9B95-AC7A9B8E746D}"/>
                </c:ext>
              </c:extLst>
            </c:dLbl>
            <c:dLbl>
              <c:idx val="7"/>
              <c:delete val="1"/>
              <c:extLst>
                <c:ext xmlns:c15="http://schemas.microsoft.com/office/drawing/2012/chart" uri="{CE6537A1-D6FC-4f65-9D91-7224C49458BB}"/>
                <c:ext xmlns:c16="http://schemas.microsoft.com/office/drawing/2014/chart" uri="{C3380CC4-5D6E-409C-BE32-E72D297353CC}">
                  <c16:uniqueId val="{00000027-F249-4FA5-9B95-AC7A9B8E746D}"/>
                </c:ext>
              </c:extLst>
            </c:dLbl>
            <c:dLbl>
              <c:idx val="8"/>
              <c:delete val="1"/>
              <c:extLst>
                <c:ext xmlns:c15="http://schemas.microsoft.com/office/drawing/2012/chart" uri="{CE6537A1-D6FC-4f65-9D91-7224C49458BB}"/>
                <c:ext xmlns:c16="http://schemas.microsoft.com/office/drawing/2014/chart" uri="{C3380CC4-5D6E-409C-BE32-E72D297353CC}">
                  <c16:uniqueId val="{00000028-F249-4FA5-9B95-AC7A9B8E74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1:$Z$41</c:f>
              <c:numCache>
                <c:formatCode>"$"#,##0.0</c:formatCode>
                <c:ptCount val="11"/>
                <c:pt idx="0">
                  <c:v>5.3276485412938372</c:v>
                </c:pt>
                <c:pt idx="1">
                  <c:v>5.8236694638378168</c:v>
                </c:pt>
                <c:pt idx="2">
                  <c:v>6.7150765103190722</c:v>
                </c:pt>
                <c:pt idx="3">
                  <c:v>7.2349842405549865</c:v>
                </c:pt>
                <c:pt idx="4">
                  <c:v>7.633067884890183</c:v>
                </c:pt>
                <c:pt idx="5">
                  <c:v>8.4391391173094075</c:v>
                </c:pt>
                <c:pt idx="6">
                  <c:v>8.8157385462967905</c:v>
                </c:pt>
                <c:pt idx="7">
                  <c:v>9.6886705176470063</c:v>
                </c:pt>
                <c:pt idx="8">
                  <c:v>12.502611846129335</c:v>
                </c:pt>
                <c:pt idx="9">
                  <c:v>19.566576788108744</c:v>
                </c:pt>
                <c:pt idx="10">
                  <c:v>16.432733728943344</c:v>
                </c:pt>
              </c:numCache>
            </c:numRef>
          </c:val>
          <c:smooth val="0"/>
          <c:extLst>
            <c:ext xmlns:c16="http://schemas.microsoft.com/office/drawing/2014/chart" uri="{C3380CC4-5D6E-409C-BE32-E72D297353CC}">
              <c16:uniqueId val="{00000029-F249-4FA5-9B95-AC7A9B8E746D}"/>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249-4FA5-9B95-AC7A9B8E746D}"/>
              </c:ext>
            </c:extLst>
          </c:dPt>
          <c:dPt>
            <c:idx val="16"/>
            <c:bubble3D val="0"/>
            <c:extLst>
              <c:ext xmlns:c16="http://schemas.microsoft.com/office/drawing/2014/chart" uri="{C3380CC4-5D6E-409C-BE32-E72D297353CC}">
                <c16:uniqueId val="{0000002C-F249-4FA5-9B95-AC7A9B8E746D}"/>
              </c:ext>
            </c:extLst>
          </c:dPt>
          <c:dLbls>
            <c:dLbl>
              <c:idx val="0"/>
              <c:delete val="1"/>
              <c:extLst>
                <c:ext xmlns:c15="http://schemas.microsoft.com/office/drawing/2012/chart" uri="{CE6537A1-D6FC-4f65-9D91-7224C49458BB}"/>
                <c:ext xmlns:c16="http://schemas.microsoft.com/office/drawing/2014/chart" uri="{C3380CC4-5D6E-409C-BE32-E72D297353CC}">
                  <c16:uniqueId val="{0000002D-F249-4FA5-9B95-AC7A9B8E746D}"/>
                </c:ext>
              </c:extLst>
            </c:dLbl>
            <c:dLbl>
              <c:idx val="1"/>
              <c:delete val="1"/>
              <c:extLst>
                <c:ext xmlns:c15="http://schemas.microsoft.com/office/drawing/2012/chart" uri="{CE6537A1-D6FC-4f65-9D91-7224C49458BB}"/>
                <c:ext xmlns:c16="http://schemas.microsoft.com/office/drawing/2014/chart" uri="{C3380CC4-5D6E-409C-BE32-E72D297353CC}">
                  <c16:uniqueId val="{0000002E-F249-4FA5-9B95-AC7A9B8E746D}"/>
                </c:ext>
              </c:extLst>
            </c:dLbl>
            <c:dLbl>
              <c:idx val="2"/>
              <c:delete val="1"/>
              <c:extLst>
                <c:ext xmlns:c15="http://schemas.microsoft.com/office/drawing/2012/chart" uri="{CE6537A1-D6FC-4f65-9D91-7224C49458BB}"/>
                <c:ext xmlns:c16="http://schemas.microsoft.com/office/drawing/2014/chart" uri="{C3380CC4-5D6E-409C-BE32-E72D297353CC}">
                  <c16:uniqueId val="{0000002F-F249-4FA5-9B95-AC7A9B8E746D}"/>
                </c:ext>
              </c:extLst>
            </c:dLbl>
            <c:dLbl>
              <c:idx val="3"/>
              <c:delete val="1"/>
              <c:extLst>
                <c:ext xmlns:c15="http://schemas.microsoft.com/office/drawing/2012/chart" uri="{CE6537A1-D6FC-4f65-9D91-7224C49458BB}"/>
                <c:ext xmlns:c16="http://schemas.microsoft.com/office/drawing/2014/chart" uri="{C3380CC4-5D6E-409C-BE32-E72D297353CC}">
                  <c16:uniqueId val="{00000030-F249-4FA5-9B95-AC7A9B8E746D}"/>
                </c:ext>
              </c:extLst>
            </c:dLbl>
            <c:dLbl>
              <c:idx val="4"/>
              <c:delete val="1"/>
              <c:extLst>
                <c:ext xmlns:c15="http://schemas.microsoft.com/office/drawing/2012/chart" uri="{CE6537A1-D6FC-4f65-9D91-7224C49458BB}"/>
                <c:ext xmlns:c16="http://schemas.microsoft.com/office/drawing/2014/chart" uri="{C3380CC4-5D6E-409C-BE32-E72D297353CC}">
                  <c16:uniqueId val="{00000031-F249-4FA5-9B95-AC7A9B8E746D}"/>
                </c:ext>
              </c:extLst>
            </c:dLbl>
            <c:dLbl>
              <c:idx val="5"/>
              <c:delete val="1"/>
              <c:extLst>
                <c:ext xmlns:c15="http://schemas.microsoft.com/office/drawing/2012/chart" uri="{CE6537A1-D6FC-4f65-9D91-7224C49458BB}"/>
                <c:ext xmlns:c16="http://schemas.microsoft.com/office/drawing/2014/chart" uri="{C3380CC4-5D6E-409C-BE32-E72D297353CC}">
                  <c16:uniqueId val="{00000032-F249-4FA5-9B95-AC7A9B8E746D}"/>
                </c:ext>
              </c:extLst>
            </c:dLbl>
            <c:dLbl>
              <c:idx val="6"/>
              <c:delete val="1"/>
              <c:extLst>
                <c:ext xmlns:c15="http://schemas.microsoft.com/office/drawing/2012/chart" uri="{CE6537A1-D6FC-4f65-9D91-7224C49458BB}"/>
                <c:ext xmlns:c16="http://schemas.microsoft.com/office/drawing/2014/chart" uri="{C3380CC4-5D6E-409C-BE32-E72D297353CC}">
                  <c16:uniqueId val="{00000033-F249-4FA5-9B95-AC7A9B8E746D}"/>
                </c:ext>
              </c:extLst>
            </c:dLbl>
            <c:dLbl>
              <c:idx val="7"/>
              <c:delete val="1"/>
              <c:extLst>
                <c:ext xmlns:c15="http://schemas.microsoft.com/office/drawing/2012/chart" uri="{CE6537A1-D6FC-4f65-9D91-7224C49458BB}"/>
                <c:ext xmlns:c16="http://schemas.microsoft.com/office/drawing/2014/chart" uri="{C3380CC4-5D6E-409C-BE32-E72D297353CC}">
                  <c16:uniqueId val="{00000034-F249-4FA5-9B95-AC7A9B8E746D}"/>
                </c:ext>
              </c:extLst>
            </c:dLbl>
            <c:dLbl>
              <c:idx val="8"/>
              <c:delete val="1"/>
              <c:extLst>
                <c:ext xmlns:c15="http://schemas.microsoft.com/office/drawing/2012/chart" uri="{CE6537A1-D6FC-4f65-9D91-7224C49458BB}"/>
                <c:ext xmlns:c16="http://schemas.microsoft.com/office/drawing/2014/chart" uri="{C3380CC4-5D6E-409C-BE32-E72D297353CC}">
                  <c16:uniqueId val="{00000035-F249-4FA5-9B95-AC7A9B8E74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42:$Z$42</c:f>
              <c:numCache>
                <c:formatCode>"$"#,##0.0</c:formatCode>
                <c:ptCount val="11"/>
                <c:pt idx="0">
                  <c:v>2.4504427500000001</c:v>
                </c:pt>
                <c:pt idx="1">
                  <c:v>2.4749989999999999</c:v>
                </c:pt>
                <c:pt idx="2">
                  <c:v>2.9764200000000001</c:v>
                </c:pt>
                <c:pt idx="3">
                  <c:v>3</c:v>
                </c:pt>
                <c:pt idx="4">
                  <c:v>3.2499997499999997</c:v>
                </c:pt>
                <c:pt idx="5">
                  <c:v>3.5991</c:v>
                </c:pt>
                <c:pt idx="6">
                  <c:v>3.9999989999999999</c:v>
                </c:pt>
                <c:pt idx="7">
                  <c:v>4</c:v>
                </c:pt>
                <c:pt idx="8">
                  <c:v>5</c:v>
                </c:pt>
                <c:pt idx="9">
                  <c:v>6.6499975000000004</c:v>
                </c:pt>
                <c:pt idx="10">
                  <c:v>6.5050030000000003</c:v>
                </c:pt>
              </c:numCache>
            </c:numRef>
          </c:val>
          <c:smooth val="0"/>
          <c:extLst>
            <c:ext xmlns:c16="http://schemas.microsoft.com/office/drawing/2014/chart" uri="{C3380CC4-5D6E-409C-BE32-E72D297353CC}">
              <c16:uniqueId val="{00000036-F249-4FA5-9B95-AC7A9B8E746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460-489D-9AA7-59507C3A196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460-489D-9AA7-59507C3A196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460-489D-9AA7-59507C3A1961}"/>
              </c:ext>
            </c:extLst>
          </c:dPt>
          <c:dPt>
            <c:idx val="16"/>
            <c:bubble3D val="0"/>
            <c:extLst>
              <c:ext xmlns:c16="http://schemas.microsoft.com/office/drawing/2014/chart" uri="{C3380CC4-5D6E-409C-BE32-E72D297353CC}">
                <c16:uniqueId val="{00000006-F460-489D-9AA7-59507C3A1961}"/>
              </c:ext>
            </c:extLst>
          </c:dPt>
          <c:dLbls>
            <c:dLbl>
              <c:idx val="0"/>
              <c:delete val="1"/>
              <c:extLst>
                <c:ext xmlns:c15="http://schemas.microsoft.com/office/drawing/2012/chart" uri="{CE6537A1-D6FC-4f65-9D91-7224C49458BB}"/>
                <c:ext xmlns:c16="http://schemas.microsoft.com/office/drawing/2014/chart" uri="{C3380CC4-5D6E-409C-BE32-E72D297353CC}">
                  <c16:uniqueId val="{00000007-F460-489D-9AA7-59507C3A1961}"/>
                </c:ext>
              </c:extLst>
            </c:dLbl>
            <c:dLbl>
              <c:idx val="1"/>
              <c:delete val="1"/>
              <c:extLst>
                <c:ext xmlns:c15="http://schemas.microsoft.com/office/drawing/2012/chart" uri="{CE6537A1-D6FC-4f65-9D91-7224C49458BB}"/>
                <c:ext xmlns:c16="http://schemas.microsoft.com/office/drawing/2014/chart" uri="{C3380CC4-5D6E-409C-BE32-E72D297353CC}">
                  <c16:uniqueId val="{00000008-F460-489D-9AA7-59507C3A1961}"/>
                </c:ext>
              </c:extLst>
            </c:dLbl>
            <c:dLbl>
              <c:idx val="2"/>
              <c:delete val="1"/>
              <c:extLst>
                <c:ext xmlns:c15="http://schemas.microsoft.com/office/drawing/2012/chart" uri="{CE6537A1-D6FC-4f65-9D91-7224C49458BB}"/>
                <c:ext xmlns:c16="http://schemas.microsoft.com/office/drawing/2014/chart" uri="{C3380CC4-5D6E-409C-BE32-E72D297353CC}">
                  <c16:uniqueId val="{00000009-F460-489D-9AA7-59507C3A1961}"/>
                </c:ext>
              </c:extLst>
            </c:dLbl>
            <c:dLbl>
              <c:idx val="3"/>
              <c:delete val="1"/>
              <c:extLst>
                <c:ext xmlns:c15="http://schemas.microsoft.com/office/drawing/2012/chart" uri="{CE6537A1-D6FC-4f65-9D91-7224C49458BB}"/>
                <c:ext xmlns:c16="http://schemas.microsoft.com/office/drawing/2014/chart" uri="{C3380CC4-5D6E-409C-BE32-E72D297353CC}">
                  <c16:uniqueId val="{0000000A-F460-489D-9AA7-59507C3A1961}"/>
                </c:ext>
              </c:extLst>
            </c:dLbl>
            <c:dLbl>
              <c:idx val="4"/>
              <c:delete val="1"/>
              <c:extLst>
                <c:ext xmlns:c15="http://schemas.microsoft.com/office/drawing/2012/chart" uri="{CE6537A1-D6FC-4f65-9D91-7224C49458BB}"/>
                <c:ext xmlns:c16="http://schemas.microsoft.com/office/drawing/2014/chart" uri="{C3380CC4-5D6E-409C-BE32-E72D297353CC}">
                  <c16:uniqueId val="{0000000B-F460-489D-9AA7-59507C3A1961}"/>
                </c:ext>
              </c:extLst>
            </c:dLbl>
            <c:dLbl>
              <c:idx val="5"/>
              <c:delete val="1"/>
              <c:extLst>
                <c:ext xmlns:c15="http://schemas.microsoft.com/office/drawing/2012/chart" uri="{CE6537A1-D6FC-4f65-9D91-7224C49458BB}"/>
                <c:ext xmlns:c16="http://schemas.microsoft.com/office/drawing/2014/chart" uri="{C3380CC4-5D6E-409C-BE32-E72D297353CC}">
                  <c16:uniqueId val="{0000000C-F460-489D-9AA7-59507C3A1961}"/>
                </c:ext>
              </c:extLst>
            </c:dLbl>
            <c:dLbl>
              <c:idx val="6"/>
              <c:delete val="1"/>
              <c:extLst>
                <c:ext xmlns:c15="http://schemas.microsoft.com/office/drawing/2012/chart" uri="{CE6537A1-D6FC-4f65-9D91-7224C49458BB}"/>
                <c:ext xmlns:c16="http://schemas.microsoft.com/office/drawing/2014/chart" uri="{C3380CC4-5D6E-409C-BE32-E72D297353CC}">
                  <c16:uniqueId val="{0000000D-F460-489D-9AA7-59507C3A1961}"/>
                </c:ext>
              </c:extLst>
            </c:dLbl>
            <c:dLbl>
              <c:idx val="7"/>
              <c:delete val="1"/>
              <c:extLst>
                <c:ext xmlns:c15="http://schemas.microsoft.com/office/drawing/2012/chart" uri="{CE6537A1-D6FC-4f65-9D91-7224C49458BB}"/>
                <c:ext xmlns:c16="http://schemas.microsoft.com/office/drawing/2014/chart" uri="{C3380CC4-5D6E-409C-BE32-E72D297353CC}">
                  <c16:uniqueId val="{0000000E-F460-489D-9AA7-59507C3A1961}"/>
                </c:ext>
              </c:extLst>
            </c:dLbl>
            <c:dLbl>
              <c:idx val="8"/>
              <c:delete val="1"/>
              <c:extLst>
                <c:ext xmlns:c15="http://schemas.microsoft.com/office/drawing/2012/chart" uri="{CE6537A1-D6FC-4f65-9D91-7224C49458BB}"/>
                <c:ext xmlns:c16="http://schemas.microsoft.com/office/drawing/2014/chart" uri="{C3380CC4-5D6E-409C-BE32-E72D297353CC}">
                  <c16:uniqueId val="{00000001-F460-489D-9AA7-59507C3A19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1:$M$71</c:f>
              <c:numCache>
                <c:formatCode>"$"#,##0.0</c:formatCode>
                <c:ptCount val="11"/>
                <c:pt idx="0">
                  <c:v>22.778213999999998</c:v>
                </c:pt>
                <c:pt idx="1">
                  <c:v>27.000000750000002</c:v>
                </c:pt>
                <c:pt idx="2">
                  <c:v>31.544148</c:v>
                </c:pt>
                <c:pt idx="3">
                  <c:v>29.177099999999999</c:v>
                </c:pt>
                <c:pt idx="4">
                  <c:v>35</c:v>
                </c:pt>
                <c:pt idx="5">
                  <c:v>44.999989999999997</c:v>
                </c:pt>
                <c:pt idx="6">
                  <c:v>52</c:v>
                </c:pt>
                <c:pt idx="7">
                  <c:v>52.125001500000003</c:v>
                </c:pt>
                <c:pt idx="8">
                  <c:v>90.749994500000014</c:v>
                </c:pt>
                <c:pt idx="9">
                  <c:v>100</c:v>
                </c:pt>
                <c:pt idx="10">
                  <c:v>80.000000249999999</c:v>
                </c:pt>
              </c:numCache>
            </c:numRef>
          </c:val>
          <c:smooth val="0"/>
          <c:extLst>
            <c:ext xmlns:c16="http://schemas.microsoft.com/office/drawing/2014/chart" uri="{C3380CC4-5D6E-409C-BE32-E72D297353CC}">
              <c16:uniqueId val="{0000000F-F460-489D-9AA7-59507C3A1961}"/>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460-489D-9AA7-59507C3A1961}"/>
              </c:ext>
            </c:extLst>
          </c:dPt>
          <c:dPt>
            <c:idx val="9"/>
            <c:bubble3D val="0"/>
            <c:extLst>
              <c:ext xmlns:c16="http://schemas.microsoft.com/office/drawing/2014/chart" uri="{C3380CC4-5D6E-409C-BE32-E72D297353CC}">
                <c16:uniqueId val="{00000011-F460-489D-9AA7-59507C3A196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460-489D-9AA7-59507C3A1961}"/>
              </c:ext>
            </c:extLst>
          </c:dPt>
          <c:dLbls>
            <c:dLbl>
              <c:idx val="0"/>
              <c:delete val="1"/>
              <c:extLst>
                <c:ext xmlns:c15="http://schemas.microsoft.com/office/drawing/2012/chart" uri="{CE6537A1-D6FC-4f65-9D91-7224C49458BB}"/>
                <c:ext xmlns:c16="http://schemas.microsoft.com/office/drawing/2014/chart" uri="{C3380CC4-5D6E-409C-BE32-E72D297353CC}">
                  <c16:uniqueId val="{00000014-F460-489D-9AA7-59507C3A1961}"/>
                </c:ext>
              </c:extLst>
            </c:dLbl>
            <c:dLbl>
              <c:idx val="1"/>
              <c:delete val="1"/>
              <c:extLst>
                <c:ext xmlns:c15="http://schemas.microsoft.com/office/drawing/2012/chart" uri="{CE6537A1-D6FC-4f65-9D91-7224C49458BB}"/>
                <c:ext xmlns:c16="http://schemas.microsoft.com/office/drawing/2014/chart" uri="{C3380CC4-5D6E-409C-BE32-E72D297353CC}">
                  <c16:uniqueId val="{00000015-F460-489D-9AA7-59507C3A1961}"/>
                </c:ext>
              </c:extLst>
            </c:dLbl>
            <c:dLbl>
              <c:idx val="2"/>
              <c:delete val="1"/>
              <c:extLst>
                <c:ext xmlns:c15="http://schemas.microsoft.com/office/drawing/2012/chart" uri="{CE6537A1-D6FC-4f65-9D91-7224C49458BB}"/>
                <c:ext xmlns:c16="http://schemas.microsoft.com/office/drawing/2014/chart" uri="{C3380CC4-5D6E-409C-BE32-E72D297353CC}">
                  <c16:uniqueId val="{00000016-F460-489D-9AA7-59507C3A1961}"/>
                </c:ext>
              </c:extLst>
            </c:dLbl>
            <c:dLbl>
              <c:idx val="3"/>
              <c:delete val="1"/>
              <c:extLst>
                <c:ext xmlns:c15="http://schemas.microsoft.com/office/drawing/2012/chart" uri="{CE6537A1-D6FC-4f65-9D91-7224C49458BB}"/>
                <c:ext xmlns:c16="http://schemas.microsoft.com/office/drawing/2014/chart" uri="{C3380CC4-5D6E-409C-BE32-E72D297353CC}">
                  <c16:uniqueId val="{00000017-F460-489D-9AA7-59507C3A1961}"/>
                </c:ext>
              </c:extLst>
            </c:dLbl>
            <c:dLbl>
              <c:idx val="4"/>
              <c:delete val="1"/>
              <c:extLst>
                <c:ext xmlns:c15="http://schemas.microsoft.com/office/drawing/2012/chart" uri="{CE6537A1-D6FC-4f65-9D91-7224C49458BB}"/>
                <c:ext xmlns:c16="http://schemas.microsoft.com/office/drawing/2014/chart" uri="{C3380CC4-5D6E-409C-BE32-E72D297353CC}">
                  <c16:uniqueId val="{00000018-F460-489D-9AA7-59507C3A1961}"/>
                </c:ext>
              </c:extLst>
            </c:dLbl>
            <c:dLbl>
              <c:idx val="5"/>
              <c:delete val="1"/>
              <c:extLst>
                <c:ext xmlns:c15="http://schemas.microsoft.com/office/drawing/2012/chart" uri="{CE6537A1-D6FC-4f65-9D91-7224C49458BB}"/>
                <c:ext xmlns:c16="http://schemas.microsoft.com/office/drawing/2014/chart" uri="{C3380CC4-5D6E-409C-BE32-E72D297353CC}">
                  <c16:uniqueId val="{00000019-F460-489D-9AA7-59507C3A1961}"/>
                </c:ext>
              </c:extLst>
            </c:dLbl>
            <c:dLbl>
              <c:idx val="6"/>
              <c:delete val="1"/>
              <c:extLst>
                <c:ext xmlns:c15="http://schemas.microsoft.com/office/drawing/2012/chart" uri="{CE6537A1-D6FC-4f65-9D91-7224C49458BB}"/>
                <c:ext xmlns:c16="http://schemas.microsoft.com/office/drawing/2014/chart" uri="{C3380CC4-5D6E-409C-BE32-E72D297353CC}">
                  <c16:uniqueId val="{0000001A-F460-489D-9AA7-59507C3A1961}"/>
                </c:ext>
              </c:extLst>
            </c:dLbl>
            <c:dLbl>
              <c:idx val="7"/>
              <c:delete val="1"/>
              <c:extLst>
                <c:ext xmlns:c15="http://schemas.microsoft.com/office/drawing/2012/chart" uri="{CE6537A1-D6FC-4f65-9D91-7224C49458BB}"/>
                <c:ext xmlns:c16="http://schemas.microsoft.com/office/drawing/2014/chart" uri="{C3380CC4-5D6E-409C-BE32-E72D297353CC}">
                  <c16:uniqueId val="{0000001B-F460-489D-9AA7-59507C3A1961}"/>
                </c:ext>
              </c:extLst>
            </c:dLbl>
            <c:dLbl>
              <c:idx val="8"/>
              <c:delete val="1"/>
              <c:extLst>
                <c:ext xmlns:c15="http://schemas.microsoft.com/office/drawing/2012/chart" uri="{CE6537A1-D6FC-4f65-9D91-7224C49458BB}"/>
                <c:ext xmlns:c16="http://schemas.microsoft.com/office/drawing/2014/chart" uri="{C3380CC4-5D6E-409C-BE32-E72D297353CC}">
                  <c16:uniqueId val="{00000010-F460-489D-9AA7-59507C3A19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2:$M$72</c:f>
              <c:numCache>
                <c:formatCode>"$"#,##0.0</c:formatCode>
                <c:ptCount val="11"/>
                <c:pt idx="0">
                  <c:v>10.991728999999999</c:v>
                </c:pt>
                <c:pt idx="1">
                  <c:v>12.937631499999998</c:v>
                </c:pt>
                <c:pt idx="2">
                  <c:v>14.999997</c:v>
                </c:pt>
                <c:pt idx="3">
                  <c:v>15.669900999999999</c:v>
                </c:pt>
                <c:pt idx="4">
                  <c:v>17</c:v>
                </c:pt>
                <c:pt idx="5">
                  <c:v>20.001187000000002</c:v>
                </c:pt>
                <c:pt idx="6">
                  <c:v>24.999998999999999</c:v>
                </c:pt>
                <c:pt idx="7">
                  <c:v>25.499997</c:v>
                </c:pt>
                <c:pt idx="8">
                  <c:v>40.000002000000002</c:v>
                </c:pt>
                <c:pt idx="9">
                  <c:v>49.999988999999999</c:v>
                </c:pt>
                <c:pt idx="10">
                  <c:v>39.799998000000002</c:v>
                </c:pt>
              </c:numCache>
            </c:numRef>
          </c:val>
          <c:smooth val="0"/>
          <c:extLst>
            <c:ext xmlns:c16="http://schemas.microsoft.com/office/drawing/2014/chart" uri="{C3380CC4-5D6E-409C-BE32-E72D297353CC}">
              <c16:uniqueId val="{0000001C-F460-489D-9AA7-59507C3A1961}"/>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460-489D-9AA7-59507C3A196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460-489D-9AA7-59507C3A1961}"/>
              </c:ext>
            </c:extLst>
          </c:dPt>
          <c:dLbls>
            <c:dLbl>
              <c:idx val="0"/>
              <c:delete val="1"/>
              <c:extLst>
                <c:ext xmlns:c15="http://schemas.microsoft.com/office/drawing/2012/chart" uri="{CE6537A1-D6FC-4f65-9D91-7224C49458BB}"/>
                <c:ext xmlns:c16="http://schemas.microsoft.com/office/drawing/2014/chart" uri="{C3380CC4-5D6E-409C-BE32-E72D297353CC}">
                  <c16:uniqueId val="{00000020-F460-489D-9AA7-59507C3A1961}"/>
                </c:ext>
              </c:extLst>
            </c:dLbl>
            <c:dLbl>
              <c:idx val="1"/>
              <c:delete val="1"/>
              <c:extLst>
                <c:ext xmlns:c15="http://schemas.microsoft.com/office/drawing/2012/chart" uri="{CE6537A1-D6FC-4f65-9D91-7224C49458BB}"/>
                <c:ext xmlns:c16="http://schemas.microsoft.com/office/drawing/2014/chart" uri="{C3380CC4-5D6E-409C-BE32-E72D297353CC}">
                  <c16:uniqueId val="{00000021-F460-489D-9AA7-59507C3A1961}"/>
                </c:ext>
              </c:extLst>
            </c:dLbl>
            <c:dLbl>
              <c:idx val="2"/>
              <c:delete val="1"/>
              <c:extLst>
                <c:ext xmlns:c15="http://schemas.microsoft.com/office/drawing/2012/chart" uri="{CE6537A1-D6FC-4f65-9D91-7224C49458BB}"/>
                <c:ext xmlns:c16="http://schemas.microsoft.com/office/drawing/2014/chart" uri="{C3380CC4-5D6E-409C-BE32-E72D297353CC}">
                  <c16:uniqueId val="{00000022-F460-489D-9AA7-59507C3A1961}"/>
                </c:ext>
              </c:extLst>
            </c:dLbl>
            <c:dLbl>
              <c:idx val="3"/>
              <c:delete val="1"/>
              <c:extLst>
                <c:ext xmlns:c15="http://schemas.microsoft.com/office/drawing/2012/chart" uri="{CE6537A1-D6FC-4f65-9D91-7224C49458BB}"/>
                <c:ext xmlns:c16="http://schemas.microsoft.com/office/drawing/2014/chart" uri="{C3380CC4-5D6E-409C-BE32-E72D297353CC}">
                  <c16:uniqueId val="{00000023-F460-489D-9AA7-59507C3A1961}"/>
                </c:ext>
              </c:extLst>
            </c:dLbl>
            <c:dLbl>
              <c:idx val="4"/>
              <c:delete val="1"/>
              <c:extLst>
                <c:ext xmlns:c15="http://schemas.microsoft.com/office/drawing/2012/chart" uri="{CE6537A1-D6FC-4f65-9D91-7224C49458BB}"/>
                <c:ext xmlns:c16="http://schemas.microsoft.com/office/drawing/2014/chart" uri="{C3380CC4-5D6E-409C-BE32-E72D297353CC}">
                  <c16:uniqueId val="{00000024-F460-489D-9AA7-59507C3A1961}"/>
                </c:ext>
              </c:extLst>
            </c:dLbl>
            <c:dLbl>
              <c:idx val="5"/>
              <c:delete val="1"/>
              <c:extLst>
                <c:ext xmlns:c15="http://schemas.microsoft.com/office/drawing/2012/chart" uri="{CE6537A1-D6FC-4f65-9D91-7224C49458BB}"/>
                <c:ext xmlns:c16="http://schemas.microsoft.com/office/drawing/2014/chart" uri="{C3380CC4-5D6E-409C-BE32-E72D297353CC}">
                  <c16:uniqueId val="{00000025-F460-489D-9AA7-59507C3A1961}"/>
                </c:ext>
              </c:extLst>
            </c:dLbl>
            <c:dLbl>
              <c:idx val="6"/>
              <c:delete val="1"/>
              <c:extLst>
                <c:ext xmlns:c15="http://schemas.microsoft.com/office/drawing/2012/chart" uri="{CE6537A1-D6FC-4f65-9D91-7224C49458BB}"/>
                <c:ext xmlns:c16="http://schemas.microsoft.com/office/drawing/2014/chart" uri="{C3380CC4-5D6E-409C-BE32-E72D297353CC}">
                  <c16:uniqueId val="{00000026-F460-489D-9AA7-59507C3A1961}"/>
                </c:ext>
              </c:extLst>
            </c:dLbl>
            <c:dLbl>
              <c:idx val="7"/>
              <c:delete val="1"/>
              <c:extLst>
                <c:ext xmlns:c15="http://schemas.microsoft.com/office/drawing/2012/chart" uri="{CE6537A1-D6FC-4f65-9D91-7224C49458BB}"/>
                <c:ext xmlns:c16="http://schemas.microsoft.com/office/drawing/2014/chart" uri="{C3380CC4-5D6E-409C-BE32-E72D297353CC}">
                  <c16:uniqueId val="{00000027-F460-489D-9AA7-59507C3A1961}"/>
                </c:ext>
              </c:extLst>
            </c:dLbl>
            <c:dLbl>
              <c:idx val="8"/>
              <c:delete val="1"/>
              <c:extLst>
                <c:ext xmlns:c15="http://schemas.microsoft.com/office/drawing/2012/chart" uri="{CE6537A1-D6FC-4f65-9D91-7224C49458BB}"/>
                <c:ext xmlns:c16="http://schemas.microsoft.com/office/drawing/2014/chart" uri="{C3380CC4-5D6E-409C-BE32-E72D297353CC}">
                  <c16:uniqueId val="{00000028-F460-489D-9AA7-59507C3A19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3:$M$73</c:f>
              <c:numCache>
                <c:formatCode>"$"#,##0.0</c:formatCode>
                <c:ptCount val="11"/>
                <c:pt idx="0">
                  <c:v>27.997177331049077</c:v>
                </c:pt>
                <c:pt idx="1">
                  <c:v>28.017370713016817</c:v>
                </c:pt>
                <c:pt idx="2">
                  <c:v>34.274771765580461</c:v>
                </c:pt>
                <c:pt idx="3">
                  <c:v>30.396768551707169</c:v>
                </c:pt>
                <c:pt idx="4">
                  <c:v>36.264101006855093</c:v>
                </c:pt>
                <c:pt idx="5">
                  <c:v>46.057054762620986</c:v>
                </c:pt>
                <c:pt idx="6">
                  <c:v>62.023084404499585</c:v>
                </c:pt>
                <c:pt idx="7">
                  <c:v>65.310619939538554</c:v>
                </c:pt>
                <c:pt idx="8">
                  <c:v>107.96895866937506</c:v>
                </c:pt>
                <c:pt idx="9">
                  <c:v>127.06277848200854</c:v>
                </c:pt>
                <c:pt idx="10">
                  <c:v>88.22857017233008</c:v>
                </c:pt>
              </c:numCache>
            </c:numRef>
          </c:val>
          <c:smooth val="0"/>
          <c:extLst>
            <c:ext xmlns:c16="http://schemas.microsoft.com/office/drawing/2014/chart" uri="{C3380CC4-5D6E-409C-BE32-E72D297353CC}">
              <c16:uniqueId val="{00000029-F460-489D-9AA7-59507C3A1961}"/>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460-489D-9AA7-59507C3A1961}"/>
              </c:ext>
            </c:extLst>
          </c:dPt>
          <c:dPt>
            <c:idx val="16"/>
            <c:bubble3D val="0"/>
            <c:extLst>
              <c:ext xmlns:c16="http://schemas.microsoft.com/office/drawing/2014/chart" uri="{C3380CC4-5D6E-409C-BE32-E72D297353CC}">
                <c16:uniqueId val="{0000002C-F460-489D-9AA7-59507C3A1961}"/>
              </c:ext>
            </c:extLst>
          </c:dPt>
          <c:dLbls>
            <c:dLbl>
              <c:idx val="0"/>
              <c:delete val="1"/>
              <c:extLst>
                <c:ext xmlns:c15="http://schemas.microsoft.com/office/drawing/2012/chart" uri="{CE6537A1-D6FC-4f65-9D91-7224C49458BB}"/>
                <c:ext xmlns:c16="http://schemas.microsoft.com/office/drawing/2014/chart" uri="{C3380CC4-5D6E-409C-BE32-E72D297353CC}">
                  <c16:uniqueId val="{0000002D-F460-489D-9AA7-59507C3A1961}"/>
                </c:ext>
              </c:extLst>
            </c:dLbl>
            <c:dLbl>
              <c:idx val="1"/>
              <c:delete val="1"/>
              <c:extLst>
                <c:ext xmlns:c15="http://schemas.microsoft.com/office/drawing/2012/chart" uri="{CE6537A1-D6FC-4f65-9D91-7224C49458BB}"/>
                <c:ext xmlns:c16="http://schemas.microsoft.com/office/drawing/2014/chart" uri="{C3380CC4-5D6E-409C-BE32-E72D297353CC}">
                  <c16:uniqueId val="{0000002E-F460-489D-9AA7-59507C3A1961}"/>
                </c:ext>
              </c:extLst>
            </c:dLbl>
            <c:dLbl>
              <c:idx val="2"/>
              <c:delete val="1"/>
              <c:extLst>
                <c:ext xmlns:c15="http://schemas.microsoft.com/office/drawing/2012/chart" uri="{CE6537A1-D6FC-4f65-9D91-7224C49458BB}"/>
                <c:ext xmlns:c16="http://schemas.microsoft.com/office/drawing/2014/chart" uri="{C3380CC4-5D6E-409C-BE32-E72D297353CC}">
                  <c16:uniqueId val="{0000002F-F460-489D-9AA7-59507C3A1961}"/>
                </c:ext>
              </c:extLst>
            </c:dLbl>
            <c:dLbl>
              <c:idx val="3"/>
              <c:delete val="1"/>
              <c:extLst>
                <c:ext xmlns:c15="http://schemas.microsoft.com/office/drawing/2012/chart" uri="{CE6537A1-D6FC-4f65-9D91-7224C49458BB}"/>
                <c:ext xmlns:c16="http://schemas.microsoft.com/office/drawing/2014/chart" uri="{C3380CC4-5D6E-409C-BE32-E72D297353CC}">
                  <c16:uniqueId val="{00000030-F460-489D-9AA7-59507C3A1961}"/>
                </c:ext>
              </c:extLst>
            </c:dLbl>
            <c:dLbl>
              <c:idx val="4"/>
              <c:delete val="1"/>
              <c:extLst>
                <c:ext xmlns:c15="http://schemas.microsoft.com/office/drawing/2012/chart" uri="{CE6537A1-D6FC-4f65-9D91-7224C49458BB}"/>
                <c:ext xmlns:c16="http://schemas.microsoft.com/office/drawing/2014/chart" uri="{C3380CC4-5D6E-409C-BE32-E72D297353CC}">
                  <c16:uniqueId val="{00000031-F460-489D-9AA7-59507C3A1961}"/>
                </c:ext>
              </c:extLst>
            </c:dLbl>
            <c:dLbl>
              <c:idx val="5"/>
              <c:delete val="1"/>
              <c:extLst>
                <c:ext xmlns:c15="http://schemas.microsoft.com/office/drawing/2012/chart" uri="{CE6537A1-D6FC-4f65-9D91-7224C49458BB}"/>
                <c:ext xmlns:c16="http://schemas.microsoft.com/office/drawing/2014/chart" uri="{C3380CC4-5D6E-409C-BE32-E72D297353CC}">
                  <c16:uniqueId val="{00000032-F460-489D-9AA7-59507C3A1961}"/>
                </c:ext>
              </c:extLst>
            </c:dLbl>
            <c:dLbl>
              <c:idx val="6"/>
              <c:delete val="1"/>
              <c:extLst>
                <c:ext xmlns:c15="http://schemas.microsoft.com/office/drawing/2012/chart" uri="{CE6537A1-D6FC-4f65-9D91-7224C49458BB}"/>
                <c:ext xmlns:c16="http://schemas.microsoft.com/office/drawing/2014/chart" uri="{C3380CC4-5D6E-409C-BE32-E72D297353CC}">
                  <c16:uniqueId val="{00000033-F460-489D-9AA7-59507C3A1961}"/>
                </c:ext>
              </c:extLst>
            </c:dLbl>
            <c:dLbl>
              <c:idx val="7"/>
              <c:delete val="1"/>
              <c:extLst>
                <c:ext xmlns:c15="http://schemas.microsoft.com/office/drawing/2012/chart" uri="{CE6537A1-D6FC-4f65-9D91-7224C49458BB}"/>
                <c:ext xmlns:c16="http://schemas.microsoft.com/office/drawing/2014/chart" uri="{C3380CC4-5D6E-409C-BE32-E72D297353CC}">
                  <c16:uniqueId val="{00000034-F460-489D-9AA7-59507C3A1961}"/>
                </c:ext>
              </c:extLst>
            </c:dLbl>
            <c:dLbl>
              <c:idx val="8"/>
              <c:delete val="1"/>
              <c:extLst>
                <c:ext xmlns:c15="http://schemas.microsoft.com/office/drawing/2012/chart" uri="{CE6537A1-D6FC-4f65-9D91-7224C49458BB}"/>
                <c:ext xmlns:c16="http://schemas.microsoft.com/office/drawing/2014/chart" uri="{C3380CC4-5D6E-409C-BE32-E72D297353CC}">
                  <c16:uniqueId val="{00000035-F460-489D-9AA7-59507C3A19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74:$M$74</c:f>
              <c:numCache>
                <c:formatCode>"$"#,##0.0</c:formatCode>
                <c:ptCount val="11"/>
                <c:pt idx="0">
                  <c:v>5.0000005000000005</c:v>
                </c:pt>
                <c:pt idx="1">
                  <c:v>6.0042</c:v>
                </c:pt>
                <c:pt idx="2">
                  <c:v>7.2</c:v>
                </c:pt>
                <c:pt idx="3">
                  <c:v>8</c:v>
                </c:pt>
                <c:pt idx="4">
                  <c:v>8.5</c:v>
                </c:pt>
                <c:pt idx="5">
                  <c:v>9.9999990000000007</c:v>
                </c:pt>
                <c:pt idx="6">
                  <c:v>11.086957</c:v>
                </c:pt>
                <c:pt idx="7">
                  <c:v>12.225332250000001</c:v>
                </c:pt>
                <c:pt idx="8">
                  <c:v>18.999998999999999</c:v>
                </c:pt>
                <c:pt idx="9">
                  <c:v>20.000000249999999</c:v>
                </c:pt>
                <c:pt idx="10">
                  <c:v>20.000000750000002</c:v>
                </c:pt>
              </c:numCache>
            </c:numRef>
          </c:val>
          <c:smooth val="0"/>
          <c:extLst>
            <c:ext xmlns:c16="http://schemas.microsoft.com/office/drawing/2014/chart" uri="{C3380CC4-5D6E-409C-BE32-E72D297353CC}">
              <c16:uniqueId val="{00000036-F460-489D-9AA7-59507C3A196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2648366870807935E-3"/>
          <c:y val="0.88194313210848652"/>
          <c:w val="0.99473516331291922"/>
          <c:h val="0.11805686789151357"/>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9</c:f>
              <c:strCache>
                <c:ptCount val="1"/>
                <c:pt idx="0">
                  <c:v>Software</c:v>
                </c:pt>
              </c:strCache>
            </c:strRef>
          </c:tx>
          <c:spPr>
            <a:solidFill>
              <a:srgbClr val="051C38"/>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9:$BE$9</c:f>
              <c:numCache>
                <c:formatCode>General</c:formatCode>
                <c:ptCount val="38"/>
                <c:pt idx="0">
                  <c:v>1071</c:v>
                </c:pt>
                <c:pt idx="1">
                  <c:v>1072</c:v>
                </c:pt>
                <c:pt idx="2">
                  <c:v>1097</c:v>
                </c:pt>
                <c:pt idx="3">
                  <c:v>1009</c:v>
                </c:pt>
                <c:pt idx="4">
                  <c:v>1160</c:v>
                </c:pt>
                <c:pt idx="5">
                  <c:v>1129</c:v>
                </c:pt>
                <c:pt idx="6">
                  <c:v>1039</c:v>
                </c:pt>
                <c:pt idx="7">
                  <c:v>942</c:v>
                </c:pt>
                <c:pt idx="8">
                  <c:v>1097</c:v>
                </c:pt>
                <c:pt idx="9">
                  <c:v>959</c:v>
                </c:pt>
                <c:pt idx="10">
                  <c:v>888</c:v>
                </c:pt>
                <c:pt idx="11">
                  <c:v>899</c:v>
                </c:pt>
                <c:pt idx="12">
                  <c:v>1114</c:v>
                </c:pt>
                <c:pt idx="13">
                  <c:v>1002</c:v>
                </c:pt>
                <c:pt idx="14">
                  <c:v>1002</c:v>
                </c:pt>
                <c:pt idx="15">
                  <c:v>998</c:v>
                </c:pt>
                <c:pt idx="16">
                  <c:v>1184</c:v>
                </c:pt>
                <c:pt idx="17">
                  <c:v>1122</c:v>
                </c:pt>
                <c:pt idx="18">
                  <c:v>1038</c:v>
                </c:pt>
                <c:pt idx="19">
                  <c:v>1152</c:v>
                </c:pt>
                <c:pt idx="20">
                  <c:v>1328</c:v>
                </c:pt>
                <c:pt idx="21">
                  <c:v>1232</c:v>
                </c:pt>
                <c:pt idx="22">
                  <c:v>1177</c:v>
                </c:pt>
                <c:pt idx="23">
                  <c:v>1134</c:v>
                </c:pt>
                <c:pt idx="24">
                  <c:v>1389</c:v>
                </c:pt>
                <c:pt idx="25">
                  <c:v>1059</c:v>
                </c:pt>
                <c:pt idx="26">
                  <c:v>1142</c:v>
                </c:pt>
                <c:pt idx="27">
                  <c:v>1317</c:v>
                </c:pt>
                <c:pt idx="28">
                  <c:v>1876</c:v>
                </c:pt>
                <c:pt idx="29">
                  <c:v>1781</c:v>
                </c:pt>
                <c:pt idx="30">
                  <c:v>1844</c:v>
                </c:pt>
                <c:pt idx="31">
                  <c:v>1985</c:v>
                </c:pt>
                <c:pt idx="32">
                  <c:v>2216</c:v>
                </c:pt>
                <c:pt idx="33">
                  <c:v>1813</c:v>
                </c:pt>
                <c:pt idx="34">
                  <c:v>1576</c:v>
                </c:pt>
                <c:pt idx="35">
                  <c:v>1352</c:v>
                </c:pt>
                <c:pt idx="36">
                  <c:v>1293</c:v>
                </c:pt>
                <c:pt idx="37">
                  <c:v>1142</c:v>
                </c:pt>
              </c:numCache>
            </c:numRef>
          </c:val>
          <c:extLst>
            <c:ext xmlns:c16="http://schemas.microsoft.com/office/drawing/2014/chart" uri="{C3380CC4-5D6E-409C-BE32-E72D297353CC}">
              <c16:uniqueId val="{00000000-3609-4B7A-B737-555608F03E1C}"/>
            </c:ext>
          </c:extLst>
        </c:ser>
        <c:ser>
          <c:idx val="1"/>
          <c:order val="1"/>
          <c:tx>
            <c:strRef>
              <c:f>'Deals x Sector'!$O$10</c:f>
              <c:strCache>
                <c:ptCount val="1"/>
                <c:pt idx="0">
                  <c:v>Pharma &amp; Biotech</c:v>
                </c:pt>
              </c:strCache>
            </c:strRef>
          </c:tx>
          <c:spPr>
            <a:solidFill>
              <a:schemeClr val="accent1"/>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0:$BE$10</c:f>
              <c:numCache>
                <c:formatCode>General</c:formatCode>
                <c:ptCount val="38"/>
                <c:pt idx="0">
                  <c:v>179</c:v>
                </c:pt>
                <c:pt idx="1">
                  <c:v>190</c:v>
                </c:pt>
                <c:pt idx="2">
                  <c:v>164</c:v>
                </c:pt>
                <c:pt idx="3">
                  <c:v>150</c:v>
                </c:pt>
                <c:pt idx="4">
                  <c:v>214</c:v>
                </c:pt>
                <c:pt idx="5">
                  <c:v>201</c:v>
                </c:pt>
                <c:pt idx="6">
                  <c:v>181</c:v>
                </c:pt>
                <c:pt idx="7">
                  <c:v>172</c:v>
                </c:pt>
                <c:pt idx="8">
                  <c:v>209</c:v>
                </c:pt>
                <c:pt idx="9">
                  <c:v>171</c:v>
                </c:pt>
                <c:pt idx="10">
                  <c:v>181</c:v>
                </c:pt>
                <c:pt idx="11">
                  <c:v>176</c:v>
                </c:pt>
                <c:pt idx="12">
                  <c:v>233</c:v>
                </c:pt>
                <c:pt idx="13">
                  <c:v>220</c:v>
                </c:pt>
                <c:pt idx="14">
                  <c:v>209</c:v>
                </c:pt>
                <c:pt idx="15">
                  <c:v>231</c:v>
                </c:pt>
                <c:pt idx="16">
                  <c:v>259</c:v>
                </c:pt>
                <c:pt idx="17">
                  <c:v>255</c:v>
                </c:pt>
                <c:pt idx="18">
                  <c:v>205</c:v>
                </c:pt>
                <c:pt idx="19">
                  <c:v>220</c:v>
                </c:pt>
                <c:pt idx="20">
                  <c:v>302</c:v>
                </c:pt>
                <c:pt idx="21">
                  <c:v>240</c:v>
                </c:pt>
                <c:pt idx="22">
                  <c:v>234</c:v>
                </c:pt>
                <c:pt idx="23">
                  <c:v>260</c:v>
                </c:pt>
                <c:pt idx="24">
                  <c:v>285</c:v>
                </c:pt>
                <c:pt idx="25">
                  <c:v>244</c:v>
                </c:pt>
                <c:pt idx="26">
                  <c:v>305</c:v>
                </c:pt>
                <c:pt idx="27">
                  <c:v>296</c:v>
                </c:pt>
                <c:pt idx="28">
                  <c:v>407</c:v>
                </c:pt>
                <c:pt idx="29">
                  <c:v>338</c:v>
                </c:pt>
                <c:pt idx="30">
                  <c:v>312</c:v>
                </c:pt>
                <c:pt idx="31">
                  <c:v>366</c:v>
                </c:pt>
                <c:pt idx="32">
                  <c:v>305</c:v>
                </c:pt>
                <c:pt idx="33">
                  <c:v>278</c:v>
                </c:pt>
                <c:pt idx="34">
                  <c:v>252</c:v>
                </c:pt>
                <c:pt idx="35">
                  <c:v>281</c:v>
                </c:pt>
                <c:pt idx="36">
                  <c:v>237</c:v>
                </c:pt>
                <c:pt idx="37">
                  <c:v>211</c:v>
                </c:pt>
              </c:numCache>
            </c:numRef>
          </c:val>
          <c:extLst>
            <c:ext xmlns:c16="http://schemas.microsoft.com/office/drawing/2014/chart" uri="{C3380CC4-5D6E-409C-BE32-E72D297353CC}">
              <c16:uniqueId val="{00000001-3609-4B7A-B737-555608F03E1C}"/>
            </c:ext>
          </c:extLst>
        </c:ser>
        <c:ser>
          <c:idx val="2"/>
          <c:order val="2"/>
          <c:tx>
            <c:strRef>
              <c:f>'Deals x Sector'!$O$11</c:f>
              <c:strCache>
                <c:ptCount val="1"/>
                <c:pt idx="0">
                  <c:v>Other</c:v>
                </c:pt>
              </c:strCache>
            </c:strRef>
          </c:tx>
          <c:spPr>
            <a:solidFill>
              <a:schemeClr val="accent2"/>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1:$BE$11</c:f>
              <c:numCache>
                <c:formatCode>General</c:formatCode>
                <c:ptCount val="38"/>
                <c:pt idx="0">
                  <c:v>101</c:v>
                </c:pt>
                <c:pt idx="1">
                  <c:v>83</c:v>
                </c:pt>
                <c:pt idx="2">
                  <c:v>108</c:v>
                </c:pt>
                <c:pt idx="3">
                  <c:v>99</c:v>
                </c:pt>
                <c:pt idx="4">
                  <c:v>122</c:v>
                </c:pt>
                <c:pt idx="5">
                  <c:v>111</c:v>
                </c:pt>
                <c:pt idx="6">
                  <c:v>103</c:v>
                </c:pt>
                <c:pt idx="7">
                  <c:v>90</c:v>
                </c:pt>
                <c:pt idx="8">
                  <c:v>100</c:v>
                </c:pt>
                <c:pt idx="9">
                  <c:v>81</c:v>
                </c:pt>
                <c:pt idx="10">
                  <c:v>82</c:v>
                </c:pt>
                <c:pt idx="11">
                  <c:v>67</c:v>
                </c:pt>
                <c:pt idx="12">
                  <c:v>110</c:v>
                </c:pt>
                <c:pt idx="13">
                  <c:v>98</c:v>
                </c:pt>
                <c:pt idx="14">
                  <c:v>99</c:v>
                </c:pt>
                <c:pt idx="15">
                  <c:v>99</c:v>
                </c:pt>
                <c:pt idx="16">
                  <c:v>123</c:v>
                </c:pt>
                <c:pt idx="17">
                  <c:v>113</c:v>
                </c:pt>
                <c:pt idx="18">
                  <c:v>122</c:v>
                </c:pt>
                <c:pt idx="19">
                  <c:v>114</c:v>
                </c:pt>
                <c:pt idx="20">
                  <c:v>120</c:v>
                </c:pt>
                <c:pt idx="21">
                  <c:v>129</c:v>
                </c:pt>
                <c:pt idx="22">
                  <c:v>124</c:v>
                </c:pt>
                <c:pt idx="23">
                  <c:v>125</c:v>
                </c:pt>
                <c:pt idx="24">
                  <c:v>138</c:v>
                </c:pt>
                <c:pt idx="25">
                  <c:v>125</c:v>
                </c:pt>
                <c:pt idx="26">
                  <c:v>125</c:v>
                </c:pt>
                <c:pt idx="27">
                  <c:v>150</c:v>
                </c:pt>
                <c:pt idx="28">
                  <c:v>199</c:v>
                </c:pt>
                <c:pt idx="29">
                  <c:v>204</c:v>
                </c:pt>
                <c:pt idx="30">
                  <c:v>235</c:v>
                </c:pt>
                <c:pt idx="31">
                  <c:v>197</c:v>
                </c:pt>
                <c:pt idx="32">
                  <c:v>289</c:v>
                </c:pt>
                <c:pt idx="33">
                  <c:v>220</c:v>
                </c:pt>
                <c:pt idx="34">
                  <c:v>192</c:v>
                </c:pt>
                <c:pt idx="35">
                  <c:v>175</c:v>
                </c:pt>
                <c:pt idx="36">
                  <c:v>190</c:v>
                </c:pt>
                <c:pt idx="37">
                  <c:v>140</c:v>
                </c:pt>
              </c:numCache>
            </c:numRef>
          </c:val>
          <c:extLst>
            <c:ext xmlns:c16="http://schemas.microsoft.com/office/drawing/2014/chart" uri="{C3380CC4-5D6E-409C-BE32-E72D297353CC}">
              <c16:uniqueId val="{00000002-3609-4B7A-B737-555608F03E1C}"/>
            </c:ext>
          </c:extLst>
        </c:ser>
        <c:ser>
          <c:idx val="3"/>
          <c:order val="3"/>
          <c:tx>
            <c:strRef>
              <c:f>'Deals x Sector'!$O$12</c:f>
              <c:strCache>
                <c:ptCount val="1"/>
                <c:pt idx="0">
                  <c:v>Media</c:v>
                </c:pt>
              </c:strCache>
            </c:strRef>
          </c:tx>
          <c:spPr>
            <a:solidFill>
              <a:srgbClr val="267479"/>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2:$BE$12</c:f>
              <c:numCache>
                <c:formatCode>General</c:formatCode>
                <c:ptCount val="38"/>
                <c:pt idx="0">
                  <c:v>133</c:v>
                </c:pt>
                <c:pt idx="1">
                  <c:v>121</c:v>
                </c:pt>
                <c:pt idx="2">
                  <c:v>126</c:v>
                </c:pt>
                <c:pt idx="3">
                  <c:v>115</c:v>
                </c:pt>
                <c:pt idx="4">
                  <c:v>109</c:v>
                </c:pt>
                <c:pt idx="5">
                  <c:v>137</c:v>
                </c:pt>
                <c:pt idx="6">
                  <c:v>105</c:v>
                </c:pt>
                <c:pt idx="7">
                  <c:v>109</c:v>
                </c:pt>
                <c:pt idx="8">
                  <c:v>120</c:v>
                </c:pt>
                <c:pt idx="9">
                  <c:v>93</c:v>
                </c:pt>
                <c:pt idx="10">
                  <c:v>91</c:v>
                </c:pt>
                <c:pt idx="11">
                  <c:v>82</c:v>
                </c:pt>
                <c:pt idx="12">
                  <c:v>97</c:v>
                </c:pt>
                <c:pt idx="13">
                  <c:v>92</c:v>
                </c:pt>
                <c:pt idx="14">
                  <c:v>81</c:v>
                </c:pt>
                <c:pt idx="15">
                  <c:v>81</c:v>
                </c:pt>
                <c:pt idx="16">
                  <c:v>94</c:v>
                </c:pt>
                <c:pt idx="17">
                  <c:v>78</c:v>
                </c:pt>
                <c:pt idx="18">
                  <c:v>73</c:v>
                </c:pt>
                <c:pt idx="19">
                  <c:v>79</c:v>
                </c:pt>
                <c:pt idx="20">
                  <c:v>100</c:v>
                </c:pt>
                <c:pt idx="21">
                  <c:v>91</c:v>
                </c:pt>
                <c:pt idx="22">
                  <c:v>78</c:v>
                </c:pt>
                <c:pt idx="23">
                  <c:v>93</c:v>
                </c:pt>
                <c:pt idx="24">
                  <c:v>104</c:v>
                </c:pt>
                <c:pt idx="25">
                  <c:v>86</c:v>
                </c:pt>
                <c:pt idx="26">
                  <c:v>60</c:v>
                </c:pt>
                <c:pt idx="27">
                  <c:v>83</c:v>
                </c:pt>
                <c:pt idx="28">
                  <c:v>120</c:v>
                </c:pt>
                <c:pt idx="29">
                  <c:v>114</c:v>
                </c:pt>
                <c:pt idx="30">
                  <c:v>122</c:v>
                </c:pt>
                <c:pt idx="31">
                  <c:v>100</c:v>
                </c:pt>
                <c:pt idx="32">
                  <c:v>139</c:v>
                </c:pt>
                <c:pt idx="33">
                  <c:v>141</c:v>
                </c:pt>
                <c:pt idx="34">
                  <c:v>103</c:v>
                </c:pt>
                <c:pt idx="35">
                  <c:v>104</c:v>
                </c:pt>
                <c:pt idx="36">
                  <c:v>75</c:v>
                </c:pt>
                <c:pt idx="37">
                  <c:v>74</c:v>
                </c:pt>
              </c:numCache>
            </c:numRef>
          </c:val>
          <c:extLst>
            <c:ext xmlns:c16="http://schemas.microsoft.com/office/drawing/2014/chart" uri="{C3380CC4-5D6E-409C-BE32-E72D297353CC}">
              <c16:uniqueId val="{00000003-3609-4B7A-B737-555608F03E1C}"/>
            </c:ext>
          </c:extLst>
        </c:ser>
        <c:ser>
          <c:idx val="4"/>
          <c:order val="4"/>
          <c:tx>
            <c:strRef>
              <c:f>'Deals x Sector'!$O$13</c:f>
              <c:strCache>
                <c:ptCount val="1"/>
                <c:pt idx="0">
                  <c:v>IT Hardware</c:v>
                </c:pt>
              </c:strCache>
            </c:strRef>
          </c:tx>
          <c:spPr>
            <a:solidFill>
              <a:srgbClr val="40C2C9"/>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3:$BE$13</c:f>
              <c:numCache>
                <c:formatCode>General</c:formatCode>
                <c:ptCount val="38"/>
                <c:pt idx="0">
                  <c:v>97</c:v>
                </c:pt>
                <c:pt idx="1">
                  <c:v>87</c:v>
                </c:pt>
                <c:pt idx="2">
                  <c:v>91</c:v>
                </c:pt>
                <c:pt idx="3">
                  <c:v>122</c:v>
                </c:pt>
                <c:pt idx="4">
                  <c:v>97</c:v>
                </c:pt>
                <c:pt idx="5">
                  <c:v>116</c:v>
                </c:pt>
                <c:pt idx="6">
                  <c:v>97</c:v>
                </c:pt>
                <c:pt idx="7">
                  <c:v>106</c:v>
                </c:pt>
                <c:pt idx="8">
                  <c:v>132</c:v>
                </c:pt>
                <c:pt idx="9">
                  <c:v>99</c:v>
                </c:pt>
                <c:pt idx="10">
                  <c:v>102</c:v>
                </c:pt>
                <c:pt idx="11">
                  <c:v>108</c:v>
                </c:pt>
                <c:pt idx="12">
                  <c:v>123</c:v>
                </c:pt>
                <c:pt idx="13">
                  <c:v>115</c:v>
                </c:pt>
                <c:pt idx="14">
                  <c:v>114</c:v>
                </c:pt>
                <c:pt idx="15">
                  <c:v>126</c:v>
                </c:pt>
                <c:pt idx="16">
                  <c:v>146</c:v>
                </c:pt>
                <c:pt idx="17">
                  <c:v>132</c:v>
                </c:pt>
                <c:pt idx="18">
                  <c:v>130</c:v>
                </c:pt>
                <c:pt idx="19">
                  <c:v>133</c:v>
                </c:pt>
                <c:pt idx="20">
                  <c:v>149</c:v>
                </c:pt>
                <c:pt idx="21">
                  <c:v>131</c:v>
                </c:pt>
                <c:pt idx="22">
                  <c:v>121</c:v>
                </c:pt>
                <c:pt idx="23">
                  <c:v>120</c:v>
                </c:pt>
                <c:pt idx="24">
                  <c:v>168</c:v>
                </c:pt>
                <c:pt idx="25">
                  <c:v>123</c:v>
                </c:pt>
                <c:pt idx="26">
                  <c:v>107</c:v>
                </c:pt>
                <c:pt idx="27">
                  <c:v>131</c:v>
                </c:pt>
                <c:pt idx="28">
                  <c:v>155</c:v>
                </c:pt>
                <c:pt idx="29">
                  <c:v>147</c:v>
                </c:pt>
                <c:pt idx="30">
                  <c:v>136</c:v>
                </c:pt>
                <c:pt idx="31">
                  <c:v>150</c:v>
                </c:pt>
                <c:pt idx="32">
                  <c:v>146</c:v>
                </c:pt>
                <c:pt idx="33">
                  <c:v>146</c:v>
                </c:pt>
                <c:pt idx="34">
                  <c:v>123</c:v>
                </c:pt>
                <c:pt idx="35">
                  <c:v>114</c:v>
                </c:pt>
                <c:pt idx="36">
                  <c:v>101</c:v>
                </c:pt>
                <c:pt idx="37">
                  <c:v>113</c:v>
                </c:pt>
              </c:numCache>
            </c:numRef>
          </c:val>
          <c:extLst>
            <c:ext xmlns:c16="http://schemas.microsoft.com/office/drawing/2014/chart" uri="{C3380CC4-5D6E-409C-BE32-E72D297353CC}">
              <c16:uniqueId val="{00000004-3609-4B7A-B737-555608F03E1C}"/>
            </c:ext>
          </c:extLst>
        </c:ser>
        <c:ser>
          <c:idx val="5"/>
          <c:order val="5"/>
          <c:tx>
            <c:strRef>
              <c:f>'Deals x Sector'!$O$14</c:f>
              <c:strCache>
                <c:ptCount val="1"/>
                <c:pt idx="0">
                  <c:v>HC Services &amp; Systems</c:v>
                </c:pt>
              </c:strCache>
            </c:strRef>
          </c:tx>
          <c:spPr>
            <a:solidFill>
              <a:srgbClr val="C4EDEB"/>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4:$BE$14</c:f>
              <c:numCache>
                <c:formatCode>General</c:formatCode>
                <c:ptCount val="38"/>
                <c:pt idx="0">
                  <c:v>191</c:v>
                </c:pt>
                <c:pt idx="1">
                  <c:v>166</c:v>
                </c:pt>
                <c:pt idx="2">
                  <c:v>181</c:v>
                </c:pt>
                <c:pt idx="3">
                  <c:v>140</c:v>
                </c:pt>
                <c:pt idx="4">
                  <c:v>211</c:v>
                </c:pt>
                <c:pt idx="5">
                  <c:v>215</c:v>
                </c:pt>
                <c:pt idx="6">
                  <c:v>195</c:v>
                </c:pt>
                <c:pt idx="7">
                  <c:v>208</c:v>
                </c:pt>
                <c:pt idx="8">
                  <c:v>238</c:v>
                </c:pt>
                <c:pt idx="9">
                  <c:v>225</c:v>
                </c:pt>
                <c:pt idx="10">
                  <c:v>192</c:v>
                </c:pt>
                <c:pt idx="11">
                  <c:v>199</c:v>
                </c:pt>
                <c:pt idx="12">
                  <c:v>236</c:v>
                </c:pt>
                <c:pt idx="13">
                  <c:v>221</c:v>
                </c:pt>
                <c:pt idx="14">
                  <c:v>232</c:v>
                </c:pt>
                <c:pt idx="15">
                  <c:v>211</c:v>
                </c:pt>
                <c:pt idx="16">
                  <c:v>262</c:v>
                </c:pt>
                <c:pt idx="17">
                  <c:v>235</c:v>
                </c:pt>
                <c:pt idx="18">
                  <c:v>241</c:v>
                </c:pt>
                <c:pt idx="19">
                  <c:v>253</c:v>
                </c:pt>
                <c:pt idx="20">
                  <c:v>270</c:v>
                </c:pt>
                <c:pt idx="21">
                  <c:v>313</c:v>
                </c:pt>
                <c:pt idx="22">
                  <c:v>299</c:v>
                </c:pt>
                <c:pt idx="23">
                  <c:v>248</c:v>
                </c:pt>
                <c:pt idx="24">
                  <c:v>329</c:v>
                </c:pt>
                <c:pt idx="25">
                  <c:v>273</c:v>
                </c:pt>
                <c:pt idx="26">
                  <c:v>258</c:v>
                </c:pt>
                <c:pt idx="27">
                  <c:v>327</c:v>
                </c:pt>
                <c:pt idx="28">
                  <c:v>419</c:v>
                </c:pt>
                <c:pt idx="29">
                  <c:v>409</c:v>
                </c:pt>
                <c:pt idx="30">
                  <c:v>400</c:v>
                </c:pt>
                <c:pt idx="31">
                  <c:v>373</c:v>
                </c:pt>
                <c:pt idx="32">
                  <c:v>445</c:v>
                </c:pt>
                <c:pt idx="33">
                  <c:v>382</c:v>
                </c:pt>
                <c:pt idx="34">
                  <c:v>323</c:v>
                </c:pt>
                <c:pt idx="35">
                  <c:v>303</c:v>
                </c:pt>
                <c:pt idx="36">
                  <c:v>286</c:v>
                </c:pt>
                <c:pt idx="37">
                  <c:v>264</c:v>
                </c:pt>
              </c:numCache>
            </c:numRef>
          </c:val>
          <c:extLst>
            <c:ext xmlns:c16="http://schemas.microsoft.com/office/drawing/2014/chart" uri="{C3380CC4-5D6E-409C-BE32-E72D297353CC}">
              <c16:uniqueId val="{00000005-3609-4B7A-B737-555608F03E1C}"/>
            </c:ext>
          </c:extLst>
        </c:ser>
        <c:ser>
          <c:idx val="6"/>
          <c:order val="6"/>
          <c:tx>
            <c:strRef>
              <c:f>'Deals x Sector'!$O$15</c:f>
              <c:strCache>
                <c:ptCount val="1"/>
                <c:pt idx="0">
                  <c:v>HC Devices &amp; Supplies</c:v>
                </c:pt>
              </c:strCache>
            </c:strRef>
          </c:tx>
          <c:spPr>
            <a:solidFill>
              <a:srgbClr val="F5C914"/>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5:$BE$15</c:f>
              <c:numCache>
                <c:formatCode>General</c:formatCode>
                <c:ptCount val="38"/>
                <c:pt idx="0">
                  <c:v>177</c:v>
                </c:pt>
                <c:pt idx="1">
                  <c:v>148</c:v>
                </c:pt>
                <c:pt idx="2">
                  <c:v>159</c:v>
                </c:pt>
                <c:pt idx="3">
                  <c:v>148</c:v>
                </c:pt>
                <c:pt idx="4">
                  <c:v>159</c:v>
                </c:pt>
                <c:pt idx="5">
                  <c:v>166</c:v>
                </c:pt>
                <c:pt idx="6">
                  <c:v>162</c:v>
                </c:pt>
                <c:pt idx="7">
                  <c:v>176</c:v>
                </c:pt>
                <c:pt idx="8">
                  <c:v>161</c:v>
                </c:pt>
                <c:pt idx="9">
                  <c:v>165</c:v>
                </c:pt>
                <c:pt idx="10">
                  <c:v>159</c:v>
                </c:pt>
                <c:pt idx="11">
                  <c:v>153</c:v>
                </c:pt>
                <c:pt idx="12">
                  <c:v>192</c:v>
                </c:pt>
                <c:pt idx="13">
                  <c:v>189</c:v>
                </c:pt>
                <c:pt idx="14">
                  <c:v>152</c:v>
                </c:pt>
                <c:pt idx="15">
                  <c:v>156</c:v>
                </c:pt>
                <c:pt idx="16">
                  <c:v>197</c:v>
                </c:pt>
                <c:pt idx="17">
                  <c:v>174</c:v>
                </c:pt>
                <c:pt idx="18">
                  <c:v>172</c:v>
                </c:pt>
                <c:pt idx="19">
                  <c:v>186</c:v>
                </c:pt>
                <c:pt idx="20">
                  <c:v>219</c:v>
                </c:pt>
                <c:pt idx="21">
                  <c:v>170</c:v>
                </c:pt>
                <c:pt idx="22">
                  <c:v>180</c:v>
                </c:pt>
                <c:pt idx="23">
                  <c:v>198</c:v>
                </c:pt>
                <c:pt idx="24">
                  <c:v>197</c:v>
                </c:pt>
                <c:pt idx="25">
                  <c:v>189</c:v>
                </c:pt>
                <c:pt idx="26">
                  <c:v>182</c:v>
                </c:pt>
                <c:pt idx="27">
                  <c:v>214</c:v>
                </c:pt>
                <c:pt idx="28">
                  <c:v>238</c:v>
                </c:pt>
                <c:pt idx="29">
                  <c:v>221</c:v>
                </c:pt>
                <c:pt idx="30">
                  <c:v>230</c:v>
                </c:pt>
                <c:pt idx="31">
                  <c:v>204</c:v>
                </c:pt>
                <c:pt idx="32">
                  <c:v>211</c:v>
                </c:pt>
                <c:pt idx="33">
                  <c:v>196</c:v>
                </c:pt>
                <c:pt idx="34">
                  <c:v>188</c:v>
                </c:pt>
                <c:pt idx="35">
                  <c:v>190</c:v>
                </c:pt>
                <c:pt idx="36">
                  <c:v>183</c:v>
                </c:pt>
                <c:pt idx="37">
                  <c:v>158</c:v>
                </c:pt>
              </c:numCache>
            </c:numRef>
          </c:val>
          <c:extLst>
            <c:ext xmlns:c16="http://schemas.microsoft.com/office/drawing/2014/chart" uri="{C3380CC4-5D6E-409C-BE32-E72D297353CC}">
              <c16:uniqueId val="{00000006-3609-4B7A-B737-555608F03E1C}"/>
            </c:ext>
          </c:extLst>
        </c:ser>
        <c:ser>
          <c:idx val="7"/>
          <c:order val="7"/>
          <c:tx>
            <c:strRef>
              <c:f>'Deals x Sector'!$O$16</c:f>
              <c:strCache>
                <c:ptCount val="1"/>
                <c:pt idx="0">
                  <c:v>Energy</c:v>
                </c:pt>
              </c:strCache>
            </c:strRef>
          </c:tx>
          <c:spPr>
            <a:solidFill>
              <a:schemeClr val="accent6"/>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6:$BE$16</c:f>
              <c:numCache>
                <c:formatCode>General</c:formatCode>
                <c:ptCount val="38"/>
                <c:pt idx="0">
                  <c:v>53</c:v>
                </c:pt>
                <c:pt idx="1">
                  <c:v>48</c:v>
                </c:pt>
                <c:pt idx="2">
                  <c:v>39</c:v>
                </c:pt>
                <c:pt idx="3">
                  <c:v>36</c:v>
                </c:pt>
                <c:pt idx="4">
                  <c:v>50</c:v>
                </c:pt>
                <c:pt idx="5">
                  <c:v>37</c:v>
                </c:pt>
                <c:pt idx="6">
                  <c:v>42</c:v>
                </c:pt>
                <c:pt idx="7">
                  <c:v>35</c:v>
                </c:pt>
                <c:pt idx="8">
                  <c:v>55</c:v>
                </c:pt>
                <c:pt idx="9">
                  <c:v>44</c:v>
                </c:pt>
                <c:pt idx="10">
                  <c:v>32</c:v>
                </c:pt>
                <c:pt idx="11">
                  <c:v>25</c:v>
                </c:pt>
                <c:pt idx="12">
                  <c:v>23</c:v>
                </c:pt>
                <c:pt idx="13">
                  <c:v>32</c:v>
                </c:pt>
                <c:pt idx="14">
                  <c:v>26</c:v>
                </c:pt>
                <c:pt idx="15">
                  <c:v>32</c:v>
                </c:pt>
                <c:pt idx="16">
                  <c:v>40</c:v>
                </c:pt>
                <c:pt idx="17">
                  <c:v>34</c:v>
                </c:pt>
                <c:pt idx="18">
                  <c:v>20</c:v>
                </c:pt>
                <c:pt idx="19">
                  <c:v>33</c:v>
                </c:pt>
                <c:pt idx="20">
                  <c:v>31</c:v>
                </c:pt>
                <c:pt idx="21">
                  <c:v>25</c:v>
                </c:pt>
                <c:pt idx="22">
                  <c:v>47</c:v>
                </c:pt>
                <c:pt idx="23">
                  <c:v>30</c:v>
                </c:pt>
                <c:pt idx="24">
                  <c:v>38</c:v>
                </c:pt>
                <c:pt idx="25">
                  <c:v>26</c:v>
                </c:pt>
                <c:pt idx="26">
                  <c:v>22</c:v>
                </c:pt>
                <c:pt idx="27">
                  <c:v>47</c:v>
                </c:pt>
                <c:pt idx="28">
                  <c:v>49</c:v>
                </c:pt>
                <c:pt idx="29">
                  <c:v>57</c:v>
                </c:pt>
                <c:pt idx="30">
                  <c:v>60</c:v>
                </c:pt>
                <c:pt idx="31">
                  <c:v>46</c:v>
                </c:pt>
                <c:pt idx="32">
                  <c:v>44</c:v>
                </c:pt>
                <c:pt idx="33">
                  <c:v>50</c:v>
                </c:pt>
                <c:pt idx="34">
                  <c:v>49</c:v>
                </c:pt>
                <c:pt idx="35">
                  <c:v>51</c:v>
                </c:pt>
                <c:pt idx="36">
                  <c:v>47</c:v>
                </c:pt>
                <c:pt idx="37">
                  <c:v>43</c:v>
                </c:pt>
              </c:numCache>
            </c:numRef>
          </c:val>
          <c:extLst>
            <c:ext xmlns:c16="http://schemas.microsoft.com/office/drawing/2014/chart" uri="{C3380CC4-5D6E-409C-BE32-E72D297353CC}">
              <c16:uniqueId val="{00000007-3609-4B7A-B737-555608F03E1C}"/>
            </c:ext>
          </c:extLst>
        </c:ser>
        <c:ser>
          <c:idx val="8"/>
          <c:order val="8"/>
          <c:tx>
            <c:strRef>
              <c:f>'Deals x Sector'!$O$17</c:f>
              <c:strCache>
                <c:ptCount val="1"/>
                <c:pt idx="0">
                  <c:v>Consumer Goods &amp; Services</c:v>
                </c:pt>
              </c:strCache>
            </c:strRef>
          </c:tx>
          <c:spPr>
            <a:solidFill>
              <a:srgbClr val="FAF56B"/>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7:$BE$17</c:f>
              <c:numCache>
                <c:formatCode>General</c:formatCode>
                <c:ptCount val="38"/>
                <c:pt idx="0">
                  <c:v>401</c:v>
                </c:pt>
                <c:pt idx="1">
                  <c:v>362</c:v>
                </c:pt>
                <c:pt idx="2">
                  <c:v>397</c:v>
                </c:pt>
                <c:pt idx="3">
                  <c:v>408</c:v>
                </c:pt>
                <c:pt idx="4">
                  <c:v>515</c:v>
                </c:pt>
                <c:pt idx="5">
                  <c:v>442</c:v>
                </c:pt>
                <c:pt idx="6">
                  <c:v>443</c:v>
                </c:pt>
                <c:pt idx="7">
                  <c:v>457</c:v>
                </c:pt>
                <c:pt idx="8">
                  <c:v>502</c:v>
                </c:pt>
                <c:pt idx="9">
                  <c:v>398</c:v>
                </c:pt>
                <c:pt idx="10">
                  <c:v>399</c:v>
                </c:pt>
                <c:pt idx="11">
                  <c:v>375</c:v>
                </c:pt>
                <c:pt idx="12">
                  <c:v>487</c:v>
                </c:pt>
                <c:pt idx="13">
                  <c:v>503</c:v>
                </c:pt>
                <c:pt idx="14">
                  <c:v>422</c:v>
                </c:pt>
                <c:pt idx="15">
                  <c:v>443</c:v>
                </c:pt>
                <c:pt idx="16">
                  <c:v>517</c:v>
                </c:pt>
                <c:pt idx="17">
                  <c:v>451</c:v>
                </c:pt>
                <c:pt idx="18">
                  <c:v>420</c:v>
                </c:pt>
                <c:pt idx="19">
                  <c:v>521</c:v>
                </c:pt>
                <c:pt idx="20">
                  <c:v>640</c:v>
                </c:pt>
                <c:pt idx="21">
                  <c:v>509</c:v>
                </c:pt>
                <c:pt idx="22">
                  <c:v>537</c:v>
                </c:pt>
                <c:pt idx="23">
                  <c:v>541</c:v>
                </c:pt>
                <c:pt idx="24">
                  <c:v>581</c:v>
                </c:pt>
                <c:pt idx="25">
                  <c:v>441</c:v>
                </c:pt>
                <c:pt idx="26">
                  <c:v>477</c:v>
                </c:pt>
                <c:pt idx="27">
                  <c:v>498</c:v>
                </c:pt>
                <c:pt idx="28">
                  <c:v>758</c:v>
                </c:pt>
                <c:pt idx="29">
                  <c:v>664</c:v>
                </c:pt>
                <c:pt idx="30">
                  <c:v>668</c:v>
                </c:pt>
                <c:pt idx="31">
                  <c:v>657</c:v>
                </c:pt>
                <c:pt idx="32">
                  <c:v>761</c:v>
                </c:pt>
                <c:pt idx="33">
                  <c:v>608</c:v>
                </c:pt>
                <c:pt idx="34">
                  <c:v>521</c:v>
                </c:pt>
                <c:pt idx="35">
                  <c:v>533</c:v>
                </c:pt>
                <c:pt idx="36">
                  <c:v>475</c:v>
                </c:pt>
                <c:pt idx="37">
                  <c:v>362</c:v>
                </c:pt>
              </c:numCache>
            </c:numRef>
          </c:val>
          <c:extLst>
            <c:ext xmlns:c16="http://schemas.microsoft.com/office/drawing/2014/chart" uri="{C3380CC4-5D6E-409C-BE32-E72D297353CC}">
              <c16:uniqueId val="{00000008-3609-4B7A-B737-555608F03E1C}"/>
            </c:ext>
          </c:extLst>
        </c:ser>
        <c:ser>
          <c:idx val="9"/>
          <c:order val="9"/>
          <c:tx>
            <c:strRef>
              <c:f>'Deals x Sector'!$O$18</c:f>
              <c:strCache>
                <c:ptCount val="1"/>
                <c:pt idx="0">
                  <c:v>Commercial Products &amp; Services</c:v>
                </c:pt>
              </c:strCache>
            </c:strRef>
          </c:tx>
          <c:spPr>
            <a:solidFill>
              <a:srgbClr val="C0BCB2"/>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8:$BE$18</c:f>
              <c:numCache>
                <c:formatCode>General</c:formatCode>
                <c:ptCount val="38"/>
                <c:pt idx="0">
                  <c:v>478</c:v>
                </c:pt>
                <c:pt idx="1">
                  <c:v>427</c:v>
                </c:pt>
                <c:pt idx="2">
                  <c:v>411</c:v>
                </c:pt>
                <c:pt idx="3">
                  <c:v>455</c:v>
                </c:pt>
                <c:pt idx="4">
                  <c:v>501</c:v>
                </c:pt>
                <c:pt idx="5">
                  <c:v>488</c:v>
                </c:pt>
                <c:pt idx="6">
                  <c:v>435</c:v>
                </c:pt>
                <c:pt idx="7">
                  <c:v>445</c:v>
                </c:pt>
                <c:pt idx="8">
                  <c:v>529</c:v>
                </c:pt>
                <c:pt idx="9">
                  <c:v>425</c:v>
                </c:pt>
                <c:pt idx="10">
                  <c:v>412</c:v>
                </c:pt>
                <c:pt idx="11">
                  <c:v>374</c:v>
                </c:pt>
                <c:pt idx="12">
                  <c:v>504</c:v>
                </c:pt>
                <c:pt idx="13">
                  <c:v>430</c:v>
                </c:pt>
                <c:pt idx="14">
                  <c:v>453</c:v>
                </c:pt>
                <c:pt idx="15">
                  <c:v>423</c:v>
                </c:pt>
                <c:pt idx="16">
                  <c:v>510</c:v>
                </c:pt>
                <c:pt idx="17">
                  <c:v>396</c:v>
                </c:pt>
                <c:pt idx="18">
                  <c:v>401</c:v>
                </c:pt>
                <c:pt idx="19">
                  <c:v>450</c:v>
                </c:pt>
                <c:pt idx="20">
                  <c:v>524</c:v>
                </c:pt>
                <c:pt idx="21">
                  <c:v>433</c:v>
                </c:pt>
                <c:pt idx="22">
                  <c:v>456</c:v>
                </c:pt>
                <c:pt idx="23">
                  <c:v>462</c:v>
                </c:pt>
                <c:pt idx="24">
                  <c:v>532</c:v>
                </c:pt>
                <c:pt idx="25">
                  <c:v>410</c:v>
                </c:pt>
                <c:pt idx="26">
                  <c:v>444</c:v>
                </c:pt>
                <c:pt idx="27">
                  <c:v>475</c:v>
                </c:pt>
                <c:pt idx="28">
                  <c:v>650</c:v>
                </c:pt>
                <c:pt idx="29">
                  <c:v>592</c:v>
                </c:pt>
                <c:pt idx="30">
                  <c:v>592</c:v>
                </c:pt>
                <c:pt idx="31">
                  <c:v>677</c:v>
                </c:pt>
                <c:pt idx="32">
                  <c:v>698</c:v>
                </c:pt>
                <c:pt idx="33">
                  <c:v>644</c:v>
                </c:pt>
                <c:pt idx="34">
                  <c:v>549</c:v>
                </c:pt>
                <c:pt idx="35">
                  <c:v>574</c:v>
                </c:pt>
                <c:pt idx="36">
                  <c:v>569</c:v>
                </c:pt>
                <c:pt idx="37">
                  <c:v>469</c:v>
                </c:pt>
              </c:numCache>
            </c:numRef>
          </c:val>
          <c:extLst>
            <c:ext xmlns:c16="http://schemas.microsoft.com/office/drawing/2014/chart" uri="{C3380CC4-5D6E-409C-BE32-E72D297353CC}">
              <c16:uniqueId val="{00000009-3609-4B7A-B737-555608F03E1C}"/>
            </c:ext>
          </c:extLst>
        </c:ser>
        <c:ser>
          <c:idx val="10"/>
          <c:order val="10"/>
          <c:tx>
            <c:strRef>
              <c:f>'Deals x Sector'!$O$19</c:f>
              <c:strCache>
                <c:ptCount val="1"/>
                <c:pt idx="0">
                  <c:v>Transportation</c:v>
                </c:pt>
              </c:strCache>
            </c:strRef>
          </c:tx>
          <c:spPr>
            <a:solidFill>
              <a:srgbClr val="78766F"/>
            </a:solidFill>
            <a:ln>
              <a:noFill/>
            </a:ln>
            <a:effectLst/>
          </c:spPr>
          <c:invertIfNegative val="0"/>
          <c:cat>
            <c:multiLvlStrRef>
              <c:f>'Deals x Sector'!$T$7:$BE$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19:$BE$19</c:f>
              <c:numCache>
                <c:formatCode>General</c:formatCode>
                <c:ptCount val="38"/>
                <c:pt idx="0">
                  <c:v>24</c:v>
                </c:pt>
                <c:pt idx="1">
                  <c:v>28</c:v>
                </c:pt>
                <c:pt idx="2">
                  <c:v>34</c:v>
                </c:pt>
                <c:pt idx="3">
                  <c:v>40</c:v>
                </c:pt>
                <c:pt idx="4">
                  <c:v>28</c:v>
                </c:pt>
                <c:pt idx="5">
                  <c:v>35</c:v>
                </c:pt>
                <c:pt idx="6">
                  <c:v>47</c:v>
                </c:pt>
                <c:pt idx="7">
                  <c:v>32</c:v>
                </c:pt>
                <c:pt idx="8">
                  <c:v>46</c:v>
                </c:pt>
                <c:pt idx="9">
                  <c:v>33</c:v>
                </c:pt>
                <c:pt idx="10">
                  <c:v>35</c:v>
                </c:pt>
                <c:pt idx="11">
                  <c:v>33</c:v>
                </c:pt>
                <c:pt idx="12">
                  <c:v>48</c:v>
                </c:pt>
                <c:pt idx="13">
                  <c:v>48</c:v>
                </c:pt>
                <c:pt idx="14">
                  <c:v>38</c:v>
                </c:pt>
                <c:pt idx="15">
                  <c:v>47</c:v>
                </c:pt>
                <c:pt idx="16">
                  <c:v>55</c:v>
                </c:pt>
                <c:pt idx="17">
                  <c:v>41</c:v>
                </c:pt>
                <c:pt idx="18">
                  <c:v>51</c:v>
                </c:pt>
                <c:pt idx="19">
                  <c:v>52</c:v>
                </c:pt>
                <c:pt idx="20">
                  <c:v>53</c:v>
                </c:pt>
                <c:pt idx="21">
                  <c:v>42</c:v>
                </c:pt>
                <c:pt idx="22">
                  <c:v>55</c:v>
                </c:pt>
                <c:pt idx="23">
                  <c:v>51</c:v>
                </c:pt>
                <c:pt idx="24">
                  <c:v>48</c:v>
                </c:pt>
                <c:pt idx="25">
                  <c:v>41</c:v>
                </c:pt>
                <c:pt idx="26">
                  <c:v>42</c:v>
                </c:pt>
                <c:pt idx="27">
                  <c:v>49</c:v>
                </c:pt>
                <c:pt idx="28">
                  <c:v>64</c:v>
                </c:pt>
                <c:pt idx="29">
                  <c:v>43</c:v>
                </c:pt>
                <c:pt idx="30">
                  <c:v>62</c:v>
                </c:pt>
                <c:pt idx="31">
                  <c:v>69</c:v>
                </c:pt>
                <c:pt idx="32">
                  <c:v>64</c:v>
                </c:pt>
                <c:pt idx="33">
                  <c:v>51</c:v>
                </c:pt>
                <c:pt idx="34">
                  <c:v>51</c:v>
                </c:pt>
                <c:pt idx="35">
                  <c:v>53</c:v>
                </c:pt>
                <c:pt idx="36">
                  <c:v>47</c:v>
                </c:pt>
                <c:pt idx="37">
                  <c:v>35</c:v>
                </c:pt>
              </c:numCache>
            </c:numRef>
          </c:val>
          <c:extLst>
            <c:ext xmlns:c16="http://schemas.microsoft.com/office/drawing/2014/chart" uri="{C3380CC4-5D6E-409C-BE32-E72D297353CC}">
              <c16:uniqueId val="{0000000A-3609-4B7A-B737-555608F03E1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4359667541557306"/>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A64-44D0-88ED-3BCB3D7313C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A64-44D0-88ED-3BCB3D7313C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A64-44D0-88ED-3BCB3D7313C5}"/>
              </c:ext>
            </c:extLst>
          </c:dPt>
          <c:dPt>
            <c:idx val="16"/>
            <c:bubble3D val="0"/>
            <c:extLst>
              <c:ext xmlns:c16="http://schemas.microsoft.com/office/drawing/2014/chart" uri="{C3380CC4-5D6E-409C-BE32-E72D297353CC}">
                <c16:uniqueId val="{00000006-BA64-44D0-88ED-3BCB3D7313C5}"/>
              </c:ext>
            </c:extLst>
          </c:dPt>
          <c:dLbls>
            <c:dLbl>
              <c:idx val="0"/>
              <c:delete val="1"/>
              <c:extLst>
                <c:ext xmlns:c15="http://schemas.microsoft.com/office/drawing/2012/chart" uri="{CE6537A1-D6FC-4f65-9D91-7224C49458BB}"/>
                <c:ext xmlns:c16="http://schemas.microsoft.com/office/drawing/2014/chart" uri="{C3380CC4-5D6E-409C-BE32-E72D297353CC}">
                  <c16:uniqueId val="{00000007-BA64-44D0-88ED-3BCB3D7313C5}"/>
                </c:ext>
              </c:extLst>
            </c:dLbl>
            <c:dLbl>
              <c:idx val="1"/>
              <c:delete val="1"/>
              <c:extLst>
                <c:ext xmlns:c15="http://schemas.microsoft.com/office/drawing/2012/chart" uri="{CE6537A1-D6FC-4f65-9D91-7224C49458BB}"/>
                <c:ext xmlns:c16="http://schemas.microsoft.com/office/drawing/2014/chart" uri="{C3380CC4-5D6E-409C-BE32-E72D297353CC}">
                  <c16:uniqueId val="{00000008-BA64-44D0-88ED-3BCB3D7313C5}"/>
                </c:ext>
              </c:extLst>
            </c:dLbl>
            <c:dLbl>
              <c:idx val="2"/>
              <c:delete val="1"/>
              <c:extLst>
                <c:ext xmlns:c15="http://schemas.microsoft.com/office/drawing/2012/chart" uri="{CE6537A1-D6FC-4f65-9D91-7224C49458BB}"/>
                <c:ext xmlns:c16="http://schemas.microsoft.com/office/drawing/2014/chart" uri="{C3380CC4-5D6E-409C-BE32-E72D297353CC}">
                  <c16:uniqueId val="{00000009-BA64-44D0-88ED-3BCB3D7313C5}"/>
                </c:ext>
              </c:extLst>
            </c:dLbl>
            <c:dLbl>
              <c:idx val="3"/>
              <c:delete val="1"/>
              <c:extLst>
                <c:ext xmlns:c15="http://schemas.microsoft.com/office/drawing/2012/chart" uri="{CE6537A1-D6FC-4f65-9D91-7224C49458BB}"/>
                <c:ext xmlns:c16="http://schemas.microsoft.com/office/drawing/2014/chart" uri="{C3380CC4-5D6E-409C-BE32-E72D297353CC}">
                  <c16:uniqueId val="{0000000A-BA64-44D0-88ED-3BCB3D7313C5}"/>
                </c:ext>
              </c:extLst>
            </c:dLbl>
            <c:dLbl>
              <c:idx val="4"/>
              <c:delete val="1"/>
              <c:extLst>
                <c:ext xmlns:c15="http://schemas.microsoft.com/office/drawing/2012/chart" uri="{CE6537A1-D6FC-4f65-9D91-7224C49458BB}"/>
                <c:ext xmlns:c16="http://schemas.microsoft.com/office/drawing/2014/chart" uri="{C3380CC4-5D6E-409C-BE32-E72D297353CC}">
                  <c16:uniqueId val="{0000000B-BA64-44D0-88ED-3BCB3D7313C5}"/>
                </c:ext>
              </c:extLst>
            </c:dLbl>
            <c:dLbl>
              <c:idx val="5"/>
              <c:delete val="1"/>
              <c:extLst>
                <c:ext xmlns:c15="http://schemas.microsoft.com/office/drawing/2012/chart" uri="{CE6537A1-D6FC-4f65-9D91-7224C49458BB}"/>
                <c:ext xmlns:c16="http://schemas.microsoft.com/office/drawing/2014/chart" uri="{C3380CC4-5D6E-409C-BE32-E72D297353CC}">
                  <c16:uniqueId val="{0000000C-BA64-44D0-88ED-3BCB3D7313C5}"/>
                </c:ext>
              </c:extLst>
            </c:dLbl>
            <c:dLbl>
              <c:idx val="6"/>
              <c:delete val="1"/>
              <c:extLst>
                <c:ext xmlns:c15="http://schemas.microsoft.com/office/drawing/2012/chart" uri="{CE6537A1-D6FC-4f65-9D91-7224C49458BB}"/>
                <c:ext xmlns:c16="http://schemas.microsoft.com/office/drawing/2014/chart" uri="{C3380CC4-5D6E-409C-BE32-E72D297353CC}">
                  <c16:uniqueId val="{0000000D-BA64-44D0-88ED-3BCB3D7313C5}"/>
                </c:ext>
              </c:extLst>
            </c:dLbl>
            <c:dLbl>
              <c:idx val="7"/>
              <c:delete val="1"/>
              <c:extLst>
                <c:ext xmlns:c15="http://schemas.microsoft.com/office/drawing/2012/chart" uri="{CE6537A1-D6FC-4f65-9D91-7224C49458BB}"/>
                <c:ext xmlns:c16="http://schemas.microsoft.com/office/drawing/2014/chart" uri="{C3380CC4-5D6E-409C-BE32-E72D297353CC}">
                  <c16:uniqueId val="{0000000E-BA64-44D0-88ED-3BCB3D7313C5}"/>
                </c:ext>
              </c:extLst>
            </c:dLbl>
            <c:dLbl>
              <c:idx val="8"/>
              <c:delete val="1"/>
              <c:extLst>
                <c:ext xmlns:c15="http://schemas.microsoft.com/office/drawing/2012/chart" uri="{CE6537A1-D6FC-4f65-9D91-7224C49458BB}"/>
                <c:ext xmlns:c16="http://schemas.microsoft.com/office/drawing/2014/chart" uri="{C3380CC4-5D6E-409C-BE32-E72D297353CC}">
                  <c16:uniqueId val="{00000001-BA64-44D0-88ED-3BCB3D7313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1:$Z$71</c:f>
              <c:numCache>
                <c:formatCode>"$"#,##0.0</c:formatCode>
                <c:ptCount val="11"/>
                <c:pt idx="0">
                  <c:v>74.61045025</c:v>
                </c:pt>
                <c:pt idx="1">
                  <c:v>89.02</c:v>
                </c:pt>
                <c:pt idx="2">
                  <c:v>90</c:v>
                </c:pt>
                <c:pt idx="3">
                  <c:v>84.125</c:v>
                </c:pt>
                <c:pt idx="4">
                  <c:v>79.999999500000001</c:v>
                </c:pt>
                <c:pt idx="5">
                  <c:v>109.99999925</c:v>
                </c:pt>
                <c:pt idx="6">
                  <c:v>114.99999975</c:v>
                </c:pt>
                <c:pt idx="7">
                  <c:v>135.00000025</c:v>
                </c:pt>
                <c:pt idx="8">
                  <c:v>249.99999600000001</c:v>
                </c:pt>
                <c:pt idx="9">
                  <c:v>180.00001900000001</c:v>
                </c:pt>
                <c:pt idx="10">
                  <c:v>127.00373500000001</c:v>
                </c:pt>
              </c:numCache>
            </c:numRef>
          </c:val>
          <c:smooth val="0"/>
          <c:extLst>
            <c:ext xmlns:c16="http://schemas.microsoft.com/office/drawing/2014/chart" uri="{C3380CC4-5D6E-409C-BE32-E72D297353CC}">
              <c16:uniqueId val="{0000000F-BA64-44D0-88ED-3BCB3D7313C5}"/>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A64-44D0-88ED-3BCB3D7313C5}"/>
              </c:ext>
            </c:extLst>
          </c:dPt>
          <c:dPt>
            <c:idx val="9"/>
            <c:bubble3D val="0"/>
            <c:extLst>
              <c:ext xmlns:c16="http://schemas.microsoft.com/office/drawing/2014/chart" uri="{C3380CC4-5D6E-409C-BE32-E72D297353CC}">
                <c16:uniqueId val="{00000011-BA64-44D0-88ED-3BCB3D7313C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A64-44D0-88ED-3BCB3D7313C5}"/>
              </c:ext>
            </c:extLst>
          </c:dPt>
          <c:dLbls>
            <c:dLbl>
              <c:idx val="0"/>
              <c:delete val="1"/>
              <c:extLst>
                <c:ext xmlns:c15="http://schemas.microsoft.com/office/drawing/2012/chart" uri="{CE6537A1-D6FC-4f65-9D91-7224C49458BB}"/>
                <c:ext xmlns:c16="http://schemas.microsoft.com/office/drawing/2014/chart" uri="{C3380CC4-5D6E-409C-BE32-E72D297353CC}">
                  <c16:uniqueId val="{00000014-BA64-44D0-88ED-3BCB3D7313C5}"/>
                </c:ext>
              </c:extLst>
            </c:dLbl>
            <c:dLbl>
              <c:idx val="1"/>
              <c:delete val="1"/>
              <c:extLst>
                <c:ext xmlns:c15="http://schemas.microsoft.com/office/drawing/2012/chart" uri="{CE6537A1-D6FC-4f65-9D91-7224C49458BB}"/>
                <c:ext xmlns:c16="http://schemas.microsoft.com/office/drawing/2014/chart" uri="{C3380CC4-5D6E-409C-BE32-E72D297353CC}">
                  <c16:uniqueId val="{00000015-BA64-44D0-88ED-3BCB3D7313C5}"/>
                </c:ext>
              </c:extLst>
            </c:dLbl>
            <c:dLbl>
              <c:idx val="2"/>
              <c:delete val="1"/>
              <c:extLst>
                <c:ext xmlns:c15="http://schemas.microsoft.com/office/drawing/2012/chart" uri="{CE6537A1-D6FC-4f65-9D91-7224C49458BB}"/>
                <c:ext xmlns:c16="http://schemas.microsoft.com/office/drawing/2014/chart" uri="{C3380CC4-5D6E-409C-BE32-E72D297353CC}">
                  <c16:uniqueId val="{00000016-BA64-44D0-88ED-3BCB3D7313C5}"/>
                </c:ext>
              </c:extLst>
            </c:dLbl>
            <c:dLbl>
              <c:idx val="3"/>
              <c:delete val="1"/>
              <c:extLst>
                <c:ext xmlns:c15="http://schemas.microsoft.com/office/drawing/2012/chart" uri="{CE6537A1-D6FC-4f65-9D91-7224C49458BB}"/>
                <c:ext xmlns:c16="http://schemas.microsoft.com/office/drawing/2014/chart" uri="{C3380CC4-5D6E-409C-BE32-E72D297353CC}">
                  <c16:uniqueId val="{00000017-BA64-44D0-88ED-3BCB3D7313C5}"/>
                </c:ext>
              </c:extLst>
            </c:dLbl>
            <c:dLbl>
              <c:idx val="4"/>
              <c:delete val="1"/>
              <c:extLst>
                <c:ext xmlns:c15="http://schemas.microsoft.com/office/drawing/2012/chart" uri="{CE6537A1-D6FC-4f65-9D91-7224C49458BB}"/>
                <c:ext xmlns:c16="http://schemas.microsoft.com/office/drawing/2014/chart" uri="{C3380CC4-5D6E-409C-BE32-E72D297353CC}">
                  <c16:uniqueId val="{00000018-BA64-44D0-88ED-3BCB3D7313C5}"/>
                </c:ext>
              </c:extLst>
            </c:dLbl>
            <c:dLbl>
              <c:idx val="5"/>
              <c:delete val="1"/>
              <c:extLst>
                <c:ext xmlns:c15="http://schemas.microsoft.com/office/drawing/2012/chart" uri="{CE6537A1-D6FC-4f65-9D91-7224C49458BB}"/>
                <c:ext xmlns:c16="http://schemas.microsoft.com/office/drawing/2014/chart" uri="{C3380CC4-5D6E-409C-BE32-E72D297353CC}">
                  <c16:uniqueId val="{00000019-BA64-44D0-88ED-3BCB3D7313C5}"/>
                </c:ext>
              </c:extLst>
            </c:dLbl>
            <c:dLbl>
              <c:idx val="6"/>
              <c:delete val="1"/>
              <c:extLst>
                <c:ext xmlns:c15="http://schemas.microsoft.com/office/drawing/2012/chart" uri="{CE6537A1-D6FC-4f65-9D91-7224C49458BB}"/>
                <c:ext xmlns:c16="http://schemas.microsoft.com/office/drawing/2014/chart" uri="{C3380CC4-5D6E-409C-BE32-E72D297353CC}">
                  <c16:uniqueId val="{0000001A-BA64-44D0-88ED-3BCB3D7313C5}"/>
                </c:ext>
              </c:extLst>
            </c:dLbl>
            <c:dLbl>
              <c:idx val="7"/>
              <c:delete val="1"/>
              <c:extLst>
                <c:ext xmlns:c15="http://schemas.microsoft.com/office/drawing/2012/chart" uri="{CE6537A1-D6FC-4f65-9D91-7224C49458BB}"/>
                <c:ext xmlns:c16="http://schemas.microsoft.com/office/drawing/2014/chart" uri="{C3380CC4-5D6E-409C-BE32-E72D297353CC}">
                  <c16:uniqueId val="{0000001B-BA64-44D0-88ED-3BCB3D7313C5}"/>
                </c:ext>
              </c:extLst>
            </c:dLbl>
            <c:dLbl>
              <c:idx val="8"/>
              <c:delete val="1"/>
              <c:extLst>
                <c:ext xmlns:c15="http://schemas.microsoft.com/office/drawing/2012/chart" uri="{CE6537A1-D6FC-4f65-9D91-7224C49458BB}"/>
                <c:ext xmlns:c16="http://schemas.microsoft.com/office/drawing/2014/chart" uri="{C3380CC4-5D6E-409C-BE32-E72D297353CC}">
                  <c16:uniqueId val="{00000010-BA64-44D0-88ED-3BCB3D7313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2:$Z$72</c:f>
              <c:numCache>
                <c:formatCode>"$"#,##0.0</c:formatCode>
                <c:ptCount val="11"/>
                <c:pt idx="0">
                  <c:v>28.598001</c:v>
                </c:pt>
                <c:pt idx="1">
                  <c:v>31.818182</c:v>
                </c:pt>
                <c:pt idx="2">
                  <c:v>34.879773999999998</c:v>
                </c:pt>
                <c:pt idx="3">
                  <c:v>30</c:v>
                </c:pt>
                <c:pt idx="4">
                  <c:v>30</c:v>
                </c:pt>
                <c:pt idx="5">
                  <c:v>35</c:v>
                </c:pt>
                <c:pt idx="6">
                  <c:v>40</c:v>
                </c:pt>
                <c:pt idx="7">
                  <c:v>40.147499499999995</c:v>
                </c:pt>
                <c:pt idx="8">
                  <c:v>69.999999000000003</c:v>
                </c:pt>
                <c:pt idx="9">
                  <c:v>62.8</c:v>
                </c:pt>
                <c:pt idx="10">
                  <c:v>55</c:v>
                </c:pt>
              </c:numCache>
            </c:numRef>
          </c:val>
          <c:smooth val="0"/>
          <c:extLst>
            <c:ext xmlns:c16="http://schemas.microsoft.com/office/drawing/2014/chart" uri="{C3380CC4-5D6E-409C-BE32-E72D297353CC}">
              <c16:uniqueId val="{0000001C-BA64-44D0-88ED-3BCB3D7313C5}"/>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A64-44D0-88ED-3BCB3D7313C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A64-44D0-88ED-3BCB3D7313C5}"/>
              </c:ext>
            </c:extLst>
          </c:dPt>
          <c:dLbls>
            <c:dLbl>
              <c:idx val="0"/>
              <c:delete val="1"/>
              <c:extLst>
                <c:ext xmlns:c15="http://schemas.microsoft.com/office/drawing/2012/chart" uri="{CE6537A1-D6FC-4f65-9D91-7224C49458BB}"/>
                <c:ext xmlns:c16="http://schemas.microsoft.com/office/drawing/2014/chart" uri="{C3380CC4-5D6E-409C-BE32-E72D297353CC}">
                  <c16:uniqueId val="{00000020-BA64-44D0-88ED-3BCB3D7313C5}"/>
                </c:ext>
              </c:extLst>
            </c:dLbl>
            <c:dLbl>
              <c:idx val="1"/>
              <c:delete val="1"/>
              <c:extLst>
                <c:ext xmlns:c15="http://schemas.microsoft.com/office/drawing/2012/chart" uri="{CE6537A1-D6FC-4f65-9D91-7224C49458BB}"/>
                <c:ext xmlns:c16="http://schemas.microsoft.com/office/drawing/2014/chart" uri="{C3380CC4-5D6E-409C-BE32-E72D297353CC}">
                  <c16:uniqueId val="{00000021-BA64-44D0-88ED-3BCB3D7313C5}"/>
                </c:ext>
              </c:extLst>
            </c:dLbl>
            <c:dLbl>
              <c:idx val="2"/>
              <c:delete val="1"/>
              <c:extLst>
                <c:ext xmlns:c15="http://schemas.microsoft.com/office/drawing/2012/chart" uri="{CE6537A1-D6FC-4f65-9D91-7224C49458BB}"/>
                <c:ext xmlns:c16="http://schemas.microsoft.com/office/drawing/2014/chart" uri="{C3380CC4-5D6E-409C-BE32-E72D297353CC}">
                  <c16:uniqueId val="{00000022-BA64-44D0-88ED-3BCB3D7313C5}"/>
                </c:ext>
              </c:extLst>
            </c:dLbl>
            <c:dLbl>
              <c:idx val="3"/>
              <c:delete val="1"/>
              <c:extLst>
                <c:ext xmlns:c15="http://schemas.microsoft.com/office/drawing/2012/chart" uri="{CE6537A1-D6FC-4f65-9D91-7224C49458BB}"/>
                <c:ext xmlns:c16="http://schemas.microsoft.com/office/drawing/2014/chart" uri="{C3380CC4-5D6E-409C-BE32-E72D297353CC}">
                  <c16:uniqueId val="{00000023-BA64-44D0-88ED-3BCB3D7313C5}"/>
                </c:ext>
              </c:extLst>
            </c:dLbl>
            <c:dLbl>
              <c:idx val="4"/>
              <c:delete val="1"/>
              <c:extLst>
                <c:ext xmlns:c15="http://schemas.microsoft.com/office/drawing/2012/chart" uri="{CE6537A1-D6FC-4f65-9D91-7224C49458BB}"/>
                <c:ext xmlns:c16="http://schemas.microsoft.com/office/drawing/2014/chart" uri="{C3380CC4-5D6E-409C-BE32-E72D297353CC}">
                  <c16:uniqueId val="{00000024-BA64-44D0-88ED-3BCB3D7313C5}"/>
                </c:ext>
              </c:extLst>
            </c:dLbl>
            <c:dLbl>
              <c:idx val="5"/>
              <c:delete val="1"/>
              <c:extLst>
                <c:ext xmlns:c15="http://schemas.microsoft.com/office/drawing/2012/chart" uri="{CE6537A1-D6FC-4f65-9D91-7224C49458BB}"/>
                <c:ext xmlns:c16="http://schemas.microsoft.com/office/drawing/2014/chart" uri="{C3380CC4-5D6E-409C-BE32-E72D297353CC}">
                  <c16:uniqueId val="{00000025-BA64-44D0-88ED-3BCB3D7313C5}"/>
                </c:ext>
              </c:extLst>
            </c:dLbl>
            <c:dLbl>
              <c:idx val="6"/>
              <c:delete val="1"/>
              <c:extLst>
                <c:ext xmlns:c15="http://schemas.microsoft.com/office/drawing/2012/chart" uri="{CE6537A1-D6FC-4f65-9D91-7224C49458BB}"/>
                <c:ext xmlns:c16="http://schemas.microsoft.com/office/drawing/2014/chart" uri="{C3380CC4-5D6E-409C-BE32-E72D297353CC}">
                  <c16:uniqueId val="{00000026-BA64-44D0-88ED-3BCB3D7313C5}"/>
                </c:ext>
              </c:extLst>
            </c:dLbl>
            <c:dLbl>
              <c:idx val="7"/>
              <c:delete val="1"/>
              <c:extLst>
                <c:ext xmlns:c15="http://schemas.microsoft.com/office/drawing/2012/chart" uri="{CE6537A1-D6FC-4f65-9D91-7224C49458BB}"/>
                <c:ext xmlns:c16="http://schemas.microsoft.com/office/drawing/2014/chart" uri="{C3380CC4-5D6E-409C-BE32-E72D297353CC}">
                  <c16:uniqueId val="{00000027-BA64-44D0-88ED-3BCB3D7313C5}"/>
                </c:ext>
              </c:extLst>
            </c:dLbl>
            <c:dLbl>
              <c:idx val="8"/>
              <c:delete val="1"/>
              <c:extLst>
                <c:ext xmlns:c15="http://schemas.microsoft.com/office/drawing/2012/chart" uri="{CE6537A1-D6FC-4f65-9D91-7224C49458BB}"/>
                <c:ext xmlns:c16="http://schemas.microsoft.com/office/drawing/2014/chart" uri="{C3380CC4-5D6E-409C-BE32-E72D297353CC}">
                  <c16:uniqueId val="{00000028-BA64-44D0-88ED-3BCB3D7313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3:$Z$73</c:f>
              <c:numCache>
                <c:formatCode>"$"#,##0.0</c:formatCode>
                <c:ptCount val="11"/>
                <c:pt idx="0">
                  <c:v>77.399817995360692</c:v>
                </c:pt>
                <c:pt idx="1">
                  <c:v>149.24289209894863</c:v>
                </c:pt>
                <c:pt idx="2">
                  <c:v>115.95404206423609</c:v>
                </c:pt>
                <c:pt idx="3">
                  <c:v>110.65808310385796</c:v>
                </c:pt>
                <c:pt idx="4">
                  <c:v>104.9249296994076</c:v>
                </c:pt>
                <c:pt idx="5">
                  <c:v>158.02407344543232</c:v>
                </c:pt>
                <c:pt idx="6">
                  <c:v>140.01946221895568</c:v>
                </c:pt>
                <c:pt idx="7">
                  <c:v>179.39455479404441</c:v>
                </c:pt>
                <c:pt idx="8">
                  <c:v>347.108766140277</c:v>
                </c:pt>
                <c:pt idx="9">
                  <c:v>258.70991729094851</c:v>
                </c:pt>
                <c:pt idx="10">
                  <c:v>200.7673710046883</c:v>
                </c:pt>
              </c:numCache>
            </c:numRef>
          </c:val>
          <c:smooth val="0"/>
          <c:extLst>
            <c:ext xmlns:c16="http://schemas.microsoft.com/office/drawing/2014/chart" uri="{C3380CC4-5D6E-409C-BE32-E72D297353CC}">
              <c16:uniqueId val="{00000029-BA64-44D0-88ED-3BCB3D7313C5}"/>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A64-44D0-88ED-3BCB3D7313C5}"/>
              </c:ext>
            </c:extLst>
          </c:dPt>
          <c:dPt>
            <c:idx val="16"/>
            <c:bubble3D val="0"/>
            <c:extLst>
              <c:ext xmlns:c16="http://schemas.microsoft.com/office/drawing/2014/chart" uri="{C3380CC4-5D6E-409C-BE32-E72D297353CC}">
                <c16:uniqueId val="{0000002C-BA64-44D0-88ED-3BCB3D7313C5}"/>
              </c:ext>
            </c:extLst>
          </c:dPt>
          <c:dLbls>
            <c:dLbl>
              <c:idx val="0"/>
              <c:delete val="1"/>
              <c:extLst>
                <c:ext xmlns:c15="http://schemas.microsoft.com/office/drawing/2012/chart" uri="{CE6537A1-D6FC-4f65-9D91-7224C49458BB}"/>
                <c:ext xmlns:c16="http://schemas.microsoft.com/office/drawing/2014/chart" uri="{C3380CC4-5D6E-409C-BE32-E72D297353CC}">
                  <c16:uniqueId val="{0000002D-BA64-44D0-88ED-3BCB3D7313C5}"/>
                </c:ext>
              </c:extLst>
            </c:dLbl>
            <c:dLbl>
              <c:idx val="1"/>
              <c:delete val="1"/>
              <c:extLst>
                <c:ext xmlns:c15="http://schemas.microsoft.com/office/drawing/2012/chart" uri="{CE6537A1-D6FC-4f65-9D91-7224C49458BB}"/>
                <c:ext xmlns:c16="http://schemas.microsoft.com/office/drawing/2014/chart" uri="{C3380CC4-5D6E-409C-BE32-E72D297353CC}">
                  <c16:uniqueId val="{0000002E-BA64-44D0-88ED-3BCB3D7313C5}"/>
                </c:ext>
              </c:extLst>
            </c:dLbl>
            <c:dLbl>
              <c:idx val="2"/>
              <c:delete val="1"/>
              <c:extLst>
                <c:ext xmlns:c15="http://schemas.microsoft.com/office/drawing/2012/chart" uri="{CE6537A1-D6FC-4f65-9D91-7224C49458BB}"/>
                <c:ext xmlns:c16="http://schemas.microsoft.com/office/drawing/2014/chart" uri="{C3380CC4-5D6E-409C-BE32-E72D297353CC}">
                  <c16:uniqueId val="{0000002F-BA64-44D0-88ED-3BCB3D7313C5}"/>
                </c:ext>
              </c:extLst>
            </c:dLbl>
            <c:dLbl>
              <c:idx val="3"/>
              <c:delete val="1"/>
              <c:extLst>
                <c:ext xmlns:c15="http://schemas.microsoft.com/office/drawing/2012/chart" uri="{CE6537A1-D6FC-4f65-9D91-7224C49458BB}"/>
                <c:ext xmlns:c16="http://schemas.microsoft.com/office/drawing/2014/chart" uri="{C3380CC4-5D6E-409C-BE32-E72D297353CC}">
                  <c16:uniqueId val="{00000030-BA64-44D0-88ED-3BCB3D7313C5}"/>
                </c:ext>
              </c:extLst>
            </c:dLbl>
            <c:dLbl>
              <c:idx val="4"/>
              <c:delete val="1"/>
              <c:extLst>
                <c:ext xmlns:c15="http://schemas.microsoft.com/office/drawing/2012/chart" uri="{CE6537A1-D6FC-4f65-9D91-7224C49458BB}"/>
                <c:ext xmlns:c16="http://schemas.microsoft.com/office/drawing/2014/chart" uri="{C3380CC4-5D6E-409C-BE32-E72D297353CC}">
                  <c16:uniqueId val="{00000031-BA64-44D0-88ED-3BCB3D7313C5}"/>
                </c:ext>
              </c:extLst>
            </c:dLbl>
            <c:dLbl>
              <c:idx val="5"/>
              <c:delete val="1"/>
              <c:extLst>
                <c:ext xmlns:c15="http://schemas.microsoft.com/office/drawing/2012/chart" uri="{CE6537A1-D6FC-4f65-9D91-7224C49458BB}"/>
                <c:ext xmlns:c16="http://schemas.microsoft.com/office/drawing/2014/chart" uri="{C3380CC4-5D6E-409C-BE32-E72D297353CC}">
                  <c16:uniqueId val="{00000032-BA64-44D0-88ED-3BCB3D7313C5}"/>
                </c:ext>
              </c:extLst>
            </c:dLbl>
            <c:dLbl>
              <c:idx val="6"/>
              <c:delete val="1"/>
              <c:extLst>
                <c:ext xmlns:c15="http://schemas.microsoft.com/office/drawing/2012/chart" uri="{CE6537A1-D6FC-4f65-9D91-7224C49458BB}"/>
                <c:ext xmlns:c16="http://schemas.microsoft.com/office/drawing/2014/chart" uri="{C3380CC4-5D6E-409C-BE32-E72D297353CC}">
                  <c16:uniqueId val="{00000033-BA64-44D0-88ED-3BCB3D7313C5}"/>
                </c:ext>
              </c:extLst>
            </c:dLbl>
            <c:dLbl>
              <c:idx val="7"/>
              <c:delete val="1"/>
              <c:extLst>
                <c:ext xmlns:c15="http://schemas.microsoft.com/office/drawing/2012/chart" uri="{CE6537A1-D6FC-4f65-9D91-7224C49458BB}"/>
                <c:ext xmlns:c16="http://schemas.microsoft.com/office/drawing/2014/chart" uri="{C3380CC4-5D6E-409C-BE32-E72D297353CC}">
                  <c16:uniqueId val="{00000034-BA64-44D0-88ED-3BCB3D7313C5}"/>
                </c:ext>
              </c:extLst>
            </c:dLbl>
            <c:dLbl>
              <c:idx val="8"/>
              <c:delete val="1"/>
              <c:extLst>
                <c:ext xmlns:c15="http://schemas.microsoft.com/office/drawing/2012/chart" uri="{CE6537A1-D6FC-4f65-9D91-7224C49458BB}"/>
                <c:ext xmlns:c16="http://schemas.microsoft.com/office/drawing/2014/chart" uri="{C3380CC4-5D6E-409C-BE32-E72D297353CC}">
                  <c16:uniqueId val="{00000035-BA64-44D0-88ED-3BCB3D7313C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P$74:$Z$74</c:f>
              <c:numCache>
                <c:formatCode>"$"#,##0.0</c:formatCode>
                <c:ptCount val="11"/>
                <c:pt idx="0">
                  <c:v>11.001794</c:v>
                </c:pt>
                <c:pt idx="1">
                  <c:v>12.294314</c:v>
                </c:pt>
                <c:pt idx="2">
                  <c:v>13.2290025</c:v>
                </c:pt>
                <c:pt idx="3">
                  <c:v>12.280948</c:v>
                </c:pt>
                <c:pt idx="4">
                  <c:v>12.68999975</c:v>
                </c:pt>
                <c:pt idx="5">
                  <c:v>14.999999000000001</c:v>
                </c:pt>
                <c:pt idx="6">
                  <c:v>15</c:v>
                </c:pt>
                <c:pt idx="7">
                  <c:v>17.000000750000002</c:v>
                </c:pt>
                <c:pt idx="8">
                  <c:v>26.009879000000002</c:v>
                </c:pt>
                <c:pt idx="9">
                  <c:v>26</c:v>
                </c:pt>
                <c:pt idx="10">
                  <c:v>25.000001000000001</c:v>
                </c:pt>
              </c:numCache>
            </c:numRef>
          </c:val>
          <c:smooth val="0"/>
          <c:extLst>
            <c:ext xmlns:c16="http://schemas.microsoft.com/office/drawing/2014/chart" uri="{C3380CC4-5D6E-409C-BE32-E72D297353CC}">
              <c16:uniqueId val="{00000036-BA64-44D0-88ED-3BCB3D7313C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160944167693328"/>
          <c:w val="1"/>
          <c:h val="5.8390558323066763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9915223097112866"/>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BBF-4F6E-BEEF-B19639B0477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BBF-4F6E-BEEF-B19639B0477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BBF-4F6E-BEEF-B19639B04778}"/>
              </c:ext>
            </c:extLst>
          </c:dPt>
          <c:dPt>
            <c:idx val="16"/>
            <c:bubble3D val="0"/>
            <c:extLst>
              <c:ext xmlns:c16="http://schemas.microsoft.com/office/drawing/2014/chart" uri="{C3380CC4-5D6E-409C-BE32-E72D297353CC}">
                <c16:uniqueId val="{00000006-BBBF-4F6E-BEEF-B19639B04778}"/>
              </c:ext>
            </c:extLst>
          </c:dPt>
          <c:dLbls>
            <c:dLbl>
              <c:idx val="0"/>
              <c:delete val="1"/>
              <c:extLst>
                <c:ext xmlns:c15="http://schemas.microsoft.com/office/drawing/2012/chart" uri="{CE6537A1-D6FC-4f65-9D91-7224C49458BB}"/>
                <c:ext xmlns:c16="http://schemas.microsoft.com/office/drawing/2014/chart" uri="{C3380CC4-5D6E-409C-BE32-E72D297353CC}">
                  <c16:uniqueId val="{00000007-BBBF-4F6E-BEEF-B19639B04778}"/>
                </c:ext>
              </c:extLst>
            </c:dLbl>
            <c:dLbl>
              <c:idx val="1"/>
              <c:delete val="1"/>
              <c:extLst>
                <c:ext xmlns:c15="http://schemas.microsoft.com/office/drawing/2012/chart" uri="{CE6537A1-D6FC-4f65-9D91-7224C49458BB}"/>
                <c:ext xmlns:c16="http://schemas.microsoft.com/office/drawing/2014/chart" uri="{C3380CC4-5D6E-409C-BE32-E72D297353CC}">
                  <c16:uniqueId val="{00000008-BBBF-4F6E-BEEF-B19639B04778}"/>
                </c:ext>
              </c:extLst>
            </c:dLbl>
            <c:dLbl>
              <c:idx val="2"/>
              <c:delete val="1"/>
              <c:extLst>
                <c:ext xmlns:c15="http://schemas.microsoft.com/office/drawing/2012/chart" uri="{CE6537A1-D6FC-4f65-9D91-7224C49458BB}"/>
                <c:ext xmlns:c16="http://schemas.microsoft.com/office/drawing/2014/chart" uri="{C3380CC4-5D6E-409C-BE32-E72D297353CC}">
                  <c16:uniqueId val="{00000009-BBBF-4F6E-BEEF-B19639B04778}"/>
                </c:ext>
              </c:extLst>
            </c:dLbl>
            <c:dLbl>
              <c:idx val="3"/>
              <c:delete val="1"/>
              <c:extLst>
                <c:ext xmlns:c15="http://schemas.microsoft.com/office/drawing/2012/chart" uri="{CE6537A1-D6FC-4f65-9D91-7224C49458BB}"/>
                <c:ext xmlns:c16="http://schemas.microsoft.com/office/drawing/2014/chart" uri="{C3380CC4-5D6E-409C-BE32-E72D297353CC}">
                  <c16:uniqueId val="{0000000A-BBBF-4F6E-BEEF-B19639B04778}"/>
                </c:ext>
              </c:extLst>
            </c:dLbl>
            <c:dLbl>
              <c:idx val="4"/>
              <c:delete val="1"/>
              <c:extLst>
                <c:ext xmlns:c15="http://schemas.microsoft.com/office/drawing/2012/chart" uri="{CE6537A1-D6FC-4f65-9D91-7224C49458BB}"/>
                <c:ext xmlns:c16="http://schemas.microsoft.com/office/drawing/2014/chart" uri="{C3380CC4-5D6E-409C-BE32-E72D297353CC}">
                  <c16:uniqueId val="{0000000B-BBBF-4F6E-BEEF-B19639B04778}"/>
                </c:ext>
              </c:extLst>
            </c:dLbl>
            <c:dLbl>
              <c:idx val="5"/>
              <c:delete val="1"/>
              <c:extLst>
                <c:ext xmlns:c15="http://schemas.microsoft.com/office/drawing/2012/chart" uri="{CE6537A1-D6FC-4f65-9D91-7224C49458BB}"/>
                <c:ext xmlns:c16="http://schemas.microsoft.com/office/drawing/2014/chart" uri="{C3380CC4-5D6E-409C-BE32-E72D297353CC}">
                  <c16:uniqueId val="{0000000C-BBBF-4F6E-BEEF-B19639B04778}"/>
                </c:ext>
              </c:extLst>
            </c:dLbl>
            <c:dLbl>
              <c:idx val="6"/>
              <c:delete val="1"/>
              <c:extLst>
                <c:ext xmlns:c15="http://schemas.microsoft.com/office/drawing/2012/chart" uri="{CE6537A1-D6FC-4f65-9D91-7224C49458BB}"/>
                <c:ext xmlns:c16="http://schemas.microsoft.com/office/drawing/2014/chart" uri="{C3380CC4-5D6E-409C-BE32-E72D297353CC}">
                  <c16:uniqueId val="{0000000D-BBBF-4F6E-BEEF-B19639B04778}"/>
                </c:ext>
              </c:extLst>
            </c:dLbl>
            <c:dLbl>
              <c:idx val="7"/>
              <c:delete val="1"/>
              <c:extLst>
                <c:ext xmlns:c15="http://schemas.microsoft.com/office/drawing/2012/chart" uri="{CE6537A1-D6FC-4f65-9D91-7224C49458BB}"/>
                <c:ext xmlns:c16="http://schemas.microsoft.com/office/drawing/2014/chart" uri="{C3380CC4-5D6E-409C-BE32-E72D297353CC}">
                  <c16:uniqueId val="{0000000E-BBBF-4F6E-BEEF-B19639B04778}"/>
                </c:ext>
              </c:extLst>
            </c:dLbl>
            <c:dLbl>
              <c:idx val="8"/>
              <c:delete val="1"/>
              <c:extLst>
                <c:ext xmlns:c15="http://schemas.microsoft.com/office/drawing/2012/chart" uri="{CE6537A1-D6FC-4f65-9D91-7224C49458BB}"/>
                <c:ext xmlns:c16="http://schemas.microsoft.com/office/drawing/2014/chart" uri="{C3380CC4-5D6E-409C-BE32-E72D297353CC}">
                  <c16:uniqueId val="{00000001-BBBF-4F6E-BEEF-B19639B047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8:$M$98</c:f>
              <c:numCache>
                <c:formatCode>"$"#,##0.0</c:formatCode>
                <c:ptCount val="11"/>
                <c:pt idx="0">
                  <c:v>176.99189999999999</c:v>
                </c:pt>
                <c:pt idx="1">
                  <c:v>280.5114385</c:v>
                </c:pt>
                <c:pt idx="2">
                  <c:v>338.59257200000002</c:v>
                </c:pt>
                <c:pt idx="3">
                  <c:v>248.175251</c:v>
                </c:pt>
                <c:pt idx="4">
                  <c:v>325.000001</c:v>
                </c:pt>
                <c:pt idx="5">
                  <c:v>450.000001</c:v>
                </c:pt>
                <c:pt idx="6">
                  <c:v>542.49999400000002</c:v>
                </c:pt>
                <c:pt idx="7">
                  <c:v>700.00003824999999</c:v>
                </c:pt>
                <c:pt idx="8">
                  <c:v>1504.5000500000001</c:v>
                </c:pt>
                <c:pt idx="9">
                  <c:v>1153.4999865</c:v>
                </c:pt>
                <c:pt idx="10">
                  <c:v>362.49999300000002</c:v>
                </c:pt>
              </c:numCache>
            </c:numRef>
          </c:val>
          <c:smooth val="0"/>
          <c:extLst>
            <c:ext xmlns:c16="http://schemas.microsoft.com/office/drawing/2014/chart" uri="{C3380CC4-5D6E-409C-BE32-E72D297353CC}">
              <c16:uniqueId val="{0000000F-BBBF-4F6E-BEEF-B19639B04778}"/>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BBF-4F6E-BEEF-B19639B04778}"/>
              </c:ext>
            </c:extLst>
          </c:dPt>
          <c:dPt>
            <c:idx val="9"/>
            <c:bubble3D val="0"/>
            <c:extLst>
              <c:ext xmlns:c16="http://schemas.microsoft.com/office/drawing/2014/chart" uri="{C3380CC4-5D6E-409C-BE32-E72D297353CC}">
                <c16:uniqueId val="{00000011-BBBF-4F6E-BEEF-B19639B0477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BBF-4F6E-BEEF-B19639B04778}"/>
              </c:ext>
            </c:extLst>
          </c:dPt>
          <c:dLbls>
            <c:dLbl>
              <c:idx val="0"/>
              <c:delete val="1"/>
              <c:extLst>
                <c:ext xmlns:c15="http://schemas.microsoft.com/office/drawing/2012/chart" uri="{CE6537A1-D6FC-4f65-9D91-7224C49458BB}"/>
                <c:ext xmlns:c16="http://schemas.microsoft.com/office/drawing/2014/chart" uri="{C3380CC4-5D6E-409C-BE32-E72D297353CC}">
                  <c16:uniqueId val="{00000014-BBBF-4F6E-BEEF-B19639B04778}"/>
                </c:ext>
              </c:extLst>
            </c:dLbl>
            <c:dLbl>
              <c:idx val="1"/>
              <c:delete val="1"/>
              <c:extLst>
                <c:ext xmlns:c15="http://schemas.microsoft.com/office/drawing/2012/chart" uri="{CE6537A1-D6FC-4f65-9D91-7224C49458BB}"/>
                <c:ext xmlns:c16="http://schemas.microsoft.com/office/drawing/2014/chart" uri="{C3380CC4-5D6E-409C-BE32-E72D297353CC}">
                  <c16:uniqueId val="{00000015-BBBF-4F6E-BEEF-B19639B04778}"/>
                </c:ext>
              </c:extLst>
            </c:dLbl>
            <c:dLbl>
              <c:idx val="2"/>
              <c:delete val="1"/>
              <c:extLst>
                <c:ext xmlns:c15="http://schemas.microsoft.com/office/drawing/2012/chart" uri="{CE6537A1-D6FC-4f65-9D91-7224C49458BB}"/>
                <c:ext xmlns:c16="http://schemas.microsoft.com/office/drawing/2014/chart" uri="{C3380CC4-5D6E-409C-BE32-E72D297353CC}">
                  <c16:uniqueId val="{00000016-BBBF-4F6E-BEEF-B19639B04778}"/>
                </c:ext>
              </c:extLst>
            </c:dLbl>
            <c:dLbl>
              <c:idx val="3"/>
              <c:delete val="1"/>
              <c:extLst>
                <c:ext xmlns:c15="http://schemas.microsoft.com/office/drawing/2012/chart" uri="{CE6537A1-D6FC-4f65-9D91-7224C49458BB}"/>
                <c:ext xmlns:c16="http://schemas.microsoft.com/office/drawing/2014/chart" uri="{C3380CC4-5D6E-409C-BE32-E72D297353CC}">
                  <c16:uniqueId val="{00000017-BBBF-4F6E-BEEF-B19639B04778}"/>
                </c:ext>
              </c:extLst>
            </c:dLbl>
            <c:dLbl>
              <c:idx val="4"/>
              <c:delete val="1"/>
              <c:extLst>
                <c:ext xmlns:c15="http://schemas.microsoft.com/office/drawing/2012/chart" uri="{CE6537A1-D6FC-4f65-9D91-7224C49458BB}"/>
                <c:ext xmlns:c16="http://schemas.microsoft.com/office/drawing/2014/chart" uri="{C3380CC4-5D6E-409C-BE32-E72D297353CC}">
                  <c16:uniqueId val="{00000018-BBBF-4F6E-BEEF-B19639B04778}"/>
                </c:ext>
              </c:extLst>
            </c:dLbl>
            <c:dLbl>
              <c:idx val="5"/>
              <c:delete val="1"/>
              <c:extLst>
                <c:ext xmlns:c15="http://schemas.microsoft.com/office/drawing/2012/chart" uri="{CE6537A1-D6FC-4f65-9D91-7224C49458BB}"/>
                <c:ext xmlns:c16="http://schemas.microsoft.com/office/drawing/2014/chart" uri="{C3380CC4-5D6E-409C-BE32-E72D297353CC}">
                  <c16:uniqueId val="{00000019-BBBF-4F6E-BEEF-B19639B04778}"/>
                </c:ext>
              </c:extLst>
            </c:dLbl>
            <c:dLbl>
              <c:idx val="6"/>
              <c:delete val="1"/>
              <c:extLst>
                <c:ext xmlns:c15="http://schemas.microsoft.com/office/drawing/2012/chart" uri="{CE6537A1-D6FC-4f65-9D91-7224C49458BB}"/>
                <c:ext xmlns:c16="http://schemas.microsoft.com/office/drawing/2014/chart" uri="{C3380CC4-5D6E-409C-BE32-E72D297353CC}">
                  <c16:uniqueId val="{0000001A-BBBF-4F6E-BEEF-B19639B04778}"/>
                </c:ext>
              </c:extLst>
            </c:dLbl>
            <c:dLbl>
              <c:idx val="7"/>
              <c:delete val="1"/>
              <c:extLst>
                <c:ext xmlns:c15="http://schemas.microsoft.com/office/drawing/2012/chart" uri="{CE6537A1-D6FC-4f65-9D91-7224C49458BB}"/>
                <c:ext xmlns:c16="http://schemas.microsoft.com/office/drawing/2014/chart" uri="{C3380CC4-5D6E-409C-BE32-E72D297353CC}">
                  <c16:uniqueId val="{0000001B-BBBF-4F6E-BEEF-B19639B04778}"/>
                </c:ext>
              </c:extLst>
            </c:dLbl>
            <c:dLbl>
              <c:idx val="8"/>
              <c:delete val="1"/>
              <c:extLst>
                <c:ext xmlns:c15="http://schemas.microsoft.com/office/drawing/2012/chart" uri="{CE6537A1-D6FC-4f65-9D91-7224C49458BB}"/>
                <c:ext xmlns:c16="http://schemas.microsoft.com/office/drawing/2014/chart" uri="{C3380CC4-5D6E-409C-BE32-E72D297353CC}">
                  <c16:uniqueId val="{00000010-BBBF-4F6E-BEEF-B19639B047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99:$M$99</c:f>
              <c:numCache>
                <c:formatCode>"$"#,##0.0</c:formatCode>
                <c:ptCount val="11"/>
                <c:pt idx="0">
                  <c:v>85.925872999999996</c:v>
                </c:pt>
                <c:pt idx="1">
                  <c:v>112.8552</c:v>
                </c:pt>
                <c:pt idx="2">
                  <c:v>120.099</c:v>
                </c:pt>
                <c:pt idx="3">
                  <c:v>94.999999000000003</c:v>
                </c:pt>
                <c:pt idx="4">
                  <c:v>113</c:v>
                </c:pt>
                <c:pt idx="5">
                  <c:v>126.09612200000001</c:v>
                </c:pt>
                <c:pt idx="6">
                  <c:v>155</c:v>
                </c:pt>
                <c:pt idx="7">
                  <c:v>162.0000005</c:v>
                </c:pt>
                <c:pt idx="8">
                  <c:v>350.00001400000002</c:v>
                </c:pt>
                <c:pt idx="9">
                  <c:v>335.99999600000001</c:v>
                </c:pt>
                <c:pt idx="10">
                  <c:v>126.25000299999999</c:v>
                </c:pt>
              </c:numCache>
            </c:numRef>
          </c:val>
          <c:smooth val="0"/>
          <c:extLst>
            <c:ext xmlns:c16="http://schemas.microsoft.com/office/drawing/2014/chart" uri="{C3380CC4-5D6E-409C-BE32-E72D297353CC}">
              <c16:uniqueId val="{0000001C-BBBF-4F6E-BEEF-B19639B04778}"/>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BBF-4F6E-BEEF-B19639B0477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BBF-4F6E-BEEF-B19639B04778}"/>
              </c:ext>
            </c:extLst>
          </c:dPt>
          <c:dLbls>
            <c:dLbl>
              <c:idx val="0"/>
              <c:delete val="1"/>
              <c:extLst>
                <c:ext xmlns:c15="http://schemas.microsoft.com/office/drawing/2012/chart" uri="{CE6537A1-D6FC-4f65-9D91-7224C49458BB}"/>
                <c:ext xmlns:c16="http://schemas.microsoft.com/office/drawing/2014/chart" uri="{C3380CC4-5D6E-409C-BE32-E72D297353CC}">
                  <c16:uniqueId val="{00000020-BBBF-4F6E-BEEF-B19639B04778}"/>
                </c:ext>
              </c:extLst>
            </c:dLbl>
            <c:dLbl>
              <c:idx val="1"/>
              <c:delete val="1"/>
              <c:extLst>
                <c:ext xmlns:c15="http://schemas.microsoft.com/office/drawing/2012/chart" uri="{CE6537A1-D6FC-4f65-9D91-7224C49458BB}"/>
                <c:ext xmlns:c16="http://schemas.microsoft.com/office/drawing/2014/chart" uri="{C3380CC4-5D6E-409C-BE32-E72D297353CC}">
                  <c16:uniqueId val="{00000021-BBBF-4F6E-BEEF-B19639B04778}"/>
                </c:ext>
              </c:extLst>
            </c:dLbl>
            <c:dLbl>
              <c:idx val="2"/>
              <c:delete val="1"/>
              <c:extLst>
                <c:ext xmlns:c15="http://schemas.microsoft.com/office/drawing/2012/chart" uri="{CE6537A1-D6FC-4f65-9D91-7224C49458BB}"/>
                <c:ext xmlns:c16="http://schemas.microsoft.com/office/drawing/2014/chart" uri="{C3380CC4-5D6E-409C-BE32-E72D297353CC}">
                  <c16:uniqueId val="{00000022-BBBF-4F6E-BEEF-B19639B04778}"/>
                </c:ext>
              </c:extLst>
            </c:dLbl>
            <c:dLbl>
              <c:idx val="3"/>
              <c:delete val="1"/>
              <c:extLst>
                <c:ext xmlns:c15="http://schemas.microsoft.com/office/drawing/2012/chart" uri="{CE6537A1-D6FC-4f65-9D91-7224C49458BB}"/>
                <c:ext xmlns:c16="http://schemas.microsoft.com/office/drawing/2014/chart" uri="{C3380CC4-5D6E-409C-BE32-E72D297353CC}">
                  <c16:uniqueId val="{00000023-BBBF-4F6E-BEEF-B19639B04778}"/>
                </c:ext>
              </c:extLst>
            </c:dLbl>
            <c:dLbl>
              <c:idx val="4"/>
              <c:delete val="1"/>
              <c:extLst>
                <c:ext xmlns:c15="http://schemas.microsoft.com/office/drawing/2012/chart" uri="{CE6537A1-D6FC-4f65-9D91-7224C49458BB}"/>
                <c:ext xmlns:c16="http://schemas.microsoft.com/office/drawing/2014/chart" uri="{C3380CC4-5D6E-409C-BE32-E72D297353CC}">
                  <c16:uniqueId val="{00000024-BBBF-4F6E-BEEF-B19639B04778}"/>
                </c:ext>
              </c:extLst>
            </c:dLbl>
            <c:dLbl>
              <c:idx val="5"/>
              <c:delete val="1"/>
              <c:extLst>
                <c:ext xmlns:c15="http://schemas.microsoft.com/office/drawing/2012/chart" uri="{CE6537A1-D6FC-4f65-9D91-7224C49458BB}"/>
                <c:ext xmlns:c16="http://schemas.microsoft.com/office/drawing/2014/chart" uri="{C3380CC4-5D6E-409C-BE32-E72D297353CC}">
                  <c16:uniqueId val="{00000025-BBBF-4F6E-BEEF-B19639B04778}"/>
                </c:ext>
              </c:extLst>
            </c:dLbl>
            <c:dLbl>
              <c:idx val="6"/>
              <c:delete val="1"/>
              <c:extLst>
                <c:ext xmlns:c15="http://schemas.microsoft.com/office/drawing/2012/chart" uri="{CE6537A1-D6FC-4f65-9D91-7224C49458BB}"/>
                <c:ext xmlns:c16="http://schemas.microsoft.com/office/drawing/2014/chart" uri="{C3380CC4-5D6E-409C-BE32-E72D297353CC}">
                  <c16:uniqueId val="{00000026-BBBF-4F6E-BEEF-B19639B04778}"/>
                </c:ext>
              </c:extLst>
            </c:dLbl>
            <c:dLbl>
              <c:idx val="7"/>
              <c:delete val="1"/>
              <c:extLst>
                <c:ext xmlns:c15="http://schemas.microsoft.com/office/drawing/2012/chart" uri="{CE6537A1-D6FC-4f65-9D91-7224C49458BB}"/>
                <c:ext xmlns:c16="http://schemas.microsoft.com/office/drawing/2014/chart" uri="{C3380CC4-5D6E-409C-BE32-E72D297353CC}">
                  <c16:uniqueId val="{00000027-BBBF-4F6E-BEEF-B19639B04778}"/>
                </c:ext>
              </c:extLst>
            </c:dLbl>
            <c:dLbl>
              <c:idx val="8"/>
              <c:delete val="1"/>
              <c:extLst>
                <c:ext xmlns:c15="http://schemas.microsoft.com/office/drawing/2012/chart" uri="{CE6537A1-D6FC-4f65-9D91-7224C49458BB}"/>
                <c:ext xmlns:c16="http://schemas.microsoft.com/office/drawing/2014/chart" uri="{C3380CC4-5D6E-409C-BE32-E72D297353CC}">
                  <c16:uniqueId val="{00000028-BBBF-4F6E-BEEF-B19639B047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0:$M$100</c:f>
              <c:numCache>
                <c:formatCode>"$"#,##0.0</c:formatCode>
                <c:ptCount val="11"/>
                <c:pt idx="0">
                  <c:v>208.33715862121161</c:v>
                </c:pt>
                <c:pt idx="1">
                  <c:v>508.99022625748916</c:v>
                </c:pt>
                <c:pt idx="2">
                  <c:v>784.83828325649165</c:v>
                </c:pt>
                <c:pt idx="3">
                  <c:v>889.12941269685382</c:v>
                </c:pt>
                <c:pt idx="4">
                  <c:v>574.1607060381491</c:v>
                </c:pt>
                <c:pt idx="5">
                  <c:v>1012.510208295684</c:v>
                </c:pt>
                <c:pt idx="6">
                  <c:v>894.26031780915855</c:v>
                </c:pt>
                <c:pt idx="7">
                  <c:v>1108.309496620758</c:v>
                </c:pt>
                <c:pt idx="8">
                  <c:v>1857.5793682346505</c:v>
                </c:pt>
                <c:pt idx="9">
                  <c:v>1549.7799271198323</c:v>
                </c:pt>
                <c:pt idx="10">
                  <c:v>1106.0702104444445</c:v>
                </c:pt>
              </c:numCache>
            </c:numRef>
          </c:val>
          <c:smooth val="0"/>
          <c:extLst>
            <c:ext xmlns:c16="http://schemas.microsoft.com/office/drawing/2014/chart" uri="{C3380CC4-5D6E-409C-BE32-E72D297353CC}">
              <c16:uniqueId val="{00000029-BBBF-4F6E-BEEF-B19639B04778}"/>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BBF-4F6E-BEEF-B19639B04778}"/>
              </c:ext>
            </c:extLst>
          </c:dPt>
          <c:dPt>
            <c:idx val="16"/>
            <c:bubble3D val="0"/>
            <c:extLst>
              <c:ext xmlns:c16="http://schemas.microsoft.com/office/drawing/2014/chart" uri="{C3380CC4-5D6E-409C-BE32-E72D297353CC}">
                <c16:uniqueId val="{0000002C-BBBF-4F6E-BEEF-B19639B04778}"/>
              </c:ext>
            </c:extLst>
          </c:dPt>
          <c:dLbls>
            <c:dLbl>
              <c:idx val="0"/>
              <c:delete val="1"/>
              <c:extLst>
                <c:ext xmlns:c15="http://schemas.microsoft.com/office/drawing/2012/chart" uri="{CE6537A1-D6FC-4f65-9D91-7224C49458BB}"/>
                <c:ext xmlns:c16="http://schemas.microsoft.com/office/drawing/2014/chart" uri="{C3380CC4-5D6E-409C-BE32-E72D297353CC}">
                  <c16:uniqueId val="{0000002D-BBBF-4F6E-BEEF-B19639B04778}"/>
                </c:ext>
              </c:extLst>
            </c:dLbl>
            <c:dLbl>
              <c:idx val="1"/>
              <c:delete val="1"/>
              <c:extLst>
                <c:ext xmlns:c15="http://schemas.microsoft.com/office/drawing/2012/chart" uri="{CE6537A1-D6FC-4f65-9D91-7224C49458BB}"/>
                <c:ext xmlns:c16="http://schemas.microsoft.com/office/drawing/2014/chart" uri="{C3380CC4-5D6E-409C-BE32-E72D297353CC}">
                  <c16:uniqueId val="{0000002E-BBBF-4F6E-BEEF-B19639B04778}"/>
                </c:ext>
              </c:extLst>
            </c:dLbl>
            <c:dLbl>
              <c:idx val="2"/>
              <c:delete val="1"/>
              <c:extLst>
                <c:ext xmlns:c15="http://schemas.microsoft.com/office/drawing/2012/chart" uri="{CE6537A1-D6FC-4f65-9D91-7224C49458BB}"/>
                <c:ext xmlns:c16="http://schemas.microsoft.com/office/drawing/2014/chart" uri="{C3380CC4-5D6E-409C-BE32-E72D297353CC}">
                  <c16:uniqueId val="{0000002F-BBBF-4F6E-BEEF-B19639B04778}"/>
                </c:ext>
              </c:extLst>
            </c:dLbl>
            <c:dLbl>
              <c:idx val="3"/>
              <c:delete val="1"/>
              <c:extLst>
                <c:ext xmlns:c15="http://schemas.microsoft.com/office/drawing/2012/chart" uri="{CE6537A1-D6FC-4f65-9D91-7224C49458BB}"/>
                <c:ext xmlns:c16="http://schemas.microsoft.com/office/drawing/2014/chart" uri="{C3380CC4-5D6E-409C-BE32-E72D297353CC}">
                  <c16:uniqueId val="{00000030-BBBF-4F6E-BEEF-B19639B04778}"/>
                </c:ext>
              </c:extLst>
            </c:dLbl>
            <c:dLbl>
              <c:idx val="4"/>
              <c:delete val="1"/>
              <c:extLst>
                <c:ext xmlns:c15="http://schemas.microsoft.com/office/drawing/2012/chart" uri="{CE6537A1-D6FC-4f65-9D91-7224C49458BB}"/>
                <c:ext xmlns:c16="http://schemas.microsoft.com/office/drawing/2014/chart" uri="{C3380CC4-5D6E-409C-BE32-E72D297353CC}">
                  <c16:uniqueId val="{00000031-BBBF-4F6E-BEEF-B19639B04778}"/>
                </c:ext>
              </c:extLst>
            </c:dLbl>
            <c:dLbl>
              <c:idx val="5"/>
              <c:delete val="1"/>
              <c:extLst>
                <c:ext xmlns:c15="http://schemas.microsoft.com/office/drawing/2012/chart" uri="{CE6537A1-D6FC-4f65-9D91-7224C49458BB}"/>
                <c:ext xmlns:c16="http://schemas.microsoft.com/office/drawing/2014/chart" uri="{C3380CC4-5D6E-409C-BE32-E72D297353CC}">
                  <c16:uniqueId val="{00000032-BBBF-4F6E-BEEF-B19639B04778}"/>
                </c:ext>
              </c:extLst>
            </c:dLbl>
            <c:dLbl>
              <c:idx val="6"/>
              <c:delete val="1"/>
              <c:extLst>
                <c:ext xmlns:c15="http://schemas.microsoft.com/office/drawing/2012/chart" uri="{CE6537A1-D6FC-4f65-9D91-7224C49458BB}"/>
                <c:ext xmlns:c16="http://schemas.microsoft.com/office/drawing/2014/chart" uri="{C3380CC4-5D6E-409C-BE32-E72D297353CC}">
                  <c16:uniqueId val="{00000033-BBBF-4F6E-BEEF-B19639B04778}"/>
                </c:ext>
              </c:extLst>
            </c:dLbl>
            <c:dLbl>
              <c:idx val="7"/>
              <c:delete val="1"/>
              <c:extLst>
                <c:ext xmlns:c15="http://schemas.microsoft.com/office/drawing/2012/chart" uri="{CE6537A1-D6FC-4f65-9D91-7224C49458BB}"/>
                <c:ext xmlns:c16="http://schemas.microsoft.com/office/drawing/2014/chart" uri="{C3380CC4-5D6E-409C-BE32-E72D297353CC}">
                  <c16:uniqueId val="{00000034-BBBF-4F6E-BEEF-B19639B04778}"/>
                </c:ext>
              </c:extLst>
            </c:dLbl>
            <c:dLbl>
              <c:idx val="8"/>
              <c:delete val="1"/>
              <c:extLst>
                <c:ext xmlns:c15="http://schemas.microsoft.com/office/drawing/2012/chart" uri="{CE6537A1-D6FC-4f65-9D91-7224C49458BB}"/>
                <c:ext xmlns:c16="http://schemas.microsoft.com/office/drawing/2014/chart" uri="{C3380CC4-5D6E-409C-BE32-E72D297353CC}">
                  <c16:uniqueId val="{00000035-BBBF-4F6E-BEEF-B19639B0477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Pre Value'!$C$101:$M$101</c:f>
              <c:numCache>
                <c:formatCode>"$"#,##0.0</c:formatCode>
                <c:ptCount val="11"/>
                <c:pt idx="0">
                  <c:v>28.401268000000002</c:v>
                </c:pt>
                <c:pt idx="1">
                  <c:v>45</c:v>
                </c:pt>
                <c:pt idx="2">
                  <c:v>38.743676499999999</c:v>
                </c:pt>
                <c:pt idx="3">
                  <c:v>31.215862000000001</c:v>
                </c:pt>
                <c:pt idx="4">
                  <c:v>40</c:v>
                </c:pt>
                <c:pt idx="5">
                  <c:v>44.999999750000001</c:v>
                </c:pt>
                <c:pt idx="6">
                  <c:v>45</c:v>
                </c:pt>
                <c:pt idx="7">
                  <c:v>50.000001249999997</c:v>
                </c:pt>
                <c:pt idx="8">
                  <c:v>66.499999000000003</c:v>
                </c:pt>
                <c:pt idx="9">
                  <c:v>80</c:v>
                </c:pt>
                <c:pt idx="10">
                  <c:v>55.000001750000003</c:v>
                </c:pt>
              </c:numCache>
            </c:numRef>
          </c:val>
          <c:smooth val="0"/>
          <c:extLst>
            <c:ext xmlns:c16="http://schemas.microsoft.com/office/drawing/2014/chart" uri="{C3380CC4-5D6E-409C-BE32-E72D297353CC}">
              <c16:uniqueId val="{00000036-BBBF-4F6E-BEEF-B19639B0477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61445890692235"/>
          <c:w val="1"/>
          <c:h val="5.3855410930776497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BE6-4191-B1C0-19E7F8A81B4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BE6-4191-B1C0-19E7F8A81B4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2BE6-4191-B1C0-19E7F8A81B4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BE6-4191-B1C0-19E7F8A81B48}"/>
              </c:ext>
            </c:extLst>
          </c:dPt>
          <c:dPt>
            <c:idx val="16"/>
            <c:bubble3D val="0"/>
            <c:extLst>
              <c:ext xmlns:c16="http://schemas.microsoft.com/office/drawing/2014/chart" uri="{C3380CC4-5D6E-409C-BE32-E72D297353CC}">
                <c16:uniqueId val="{00000007-2BE6-4191-B1C0-19E7F8A81B48}"/>
              </c:ext>
            </c:extLst>
          </c:dPt>
          <c:dLbls>
            <c:dLbl>
              <c:idx val="0"/>
              <c:delete val="1"/>
              <c:extLst>
                <c:ext xmlns:c15="http://schemas.microsoft.com/office/drawing/2012/chart" uri="{CE6537A1-D6FC-4f65-9D91-7224C49458BB}"/>
                <c:ext xmlns:c16="http://schemas.microsoft.com/office/drawing/2014/chart" uri="{C3380CC4-5D6E-409C-BE32-E72D297353CC}">
                  <c16:uniqueId val="{00000008-2BE6-4191-B1C0-19E7F8A81B48}"/>
                </c:ext>
              </c:extLst>
            </c:dLbl>
            <c:dLbl>
              <c:idx val="1"/>
              <c:delete val="1"/>
              <c:extLst>
                <c:ext xmlns:c15="http://schemas.microsoft.com/office/drawing/2012/chart" uri="{CE6537A1-D6FC-4f65-9D91-7224C49458BB}"/>
                <c:ext xmlns:c16="http://schemas.microsoft.com/office/drawing/2014/chart" uri="{C3380CC4-5D6E-409C-BE32-E72D297353CC}">
                  <c16:uniqueId val="{00000009-2BE6-4191-B1C0-19E7F8A81B48}"/>
                </c:ext>
              </c:extLst>
            </c:dLbl>
            <c:dLbl>
              <c:idx val="2"/>
              <c:delete val="1"/>
              <c:extLst>
                <c:ext xmlns:c15="http://schemas.microsoft.com/office/drawing/2012/chart" uri="{CE6537A1-D6FC-4f65-9D91-7224C49458BB}"/>
                <c:ext xmlns:c16="http://schemas.microsoft.com/office/drawing/2014/chart" uri="{C3380CC4-5D6E-409C-BE32-E72D297353CC}">
                  <c16:uniqueId val="{0000000A-2BE6-4191-B1C0-19E7F8A81B48}"/>
                </c:ext>
              </c:extLst>
            </c:dLbl>
            <c:dLbl>
              <c:idx val="3"/>
              <c:delete val="1"/>
              <c:extLst>
                <c:ext xmlns:c15="http://schemas.microsoft.com/office/drawing/2012/chart" uri="{CE6537A1-D6FC-4f65-9D91-7224C49458BB}"/>
                <c:ext xmlns:c16="http://schemas.microsoft.com/office/drawing/2014/chart" uri="{C3380CC4-5D6E-409C-BE32-E72D297353CC}">
                  <c16:uniqueId val="{0000000B-2BE6-4191-B1C0-19E7F8A81B48}"/>
                </c:ext>
              </c:extLst>
            </c:dLbl>
            <c:dLbl>
              <c:idx val="4"/>
              <c:delete val="1"/>
              <c:extLst>
                <c:ext xmlns:c15="http://schemas.microsoft.com/office/drawing/2012/chart" uri="{CE6537A1-D6FC-4f65-9D91-7224C49458BB}"/>
                <c:ext xmlns:c16="http://schemas.microsoft.com/office/drawing/2014/chart" uri="{C3380CC4-5D6E-409C-BE32-E72D297353CC}">
                  <c16:uniqueId val="{0000000C-2BE6-4191-B1C0-19E7F8A81B48}"/>
                </c:ext>
              </c:extLst>
            </c:dLbl>
            <c:dLbl>
              <c:idx val="5"/>
              <c:delete val="1"/>
              <c:extLst>
                <c:ext xmlns:c15="http://schemas.microsoft.com/office/drawing/2012/chart" uri="{CE6537A1-D6FC-4f65-9D91-7224C49458BB}"/>
                <c:ext xmlns:c16="http://schemas.microsoft.com/office/drawing/2014/chart" uri="{C3380CC4-5D6E-409C-BE32-E72D297353CC}">
                  <c16:uniqueId val="{00000000-2BE6-4191-B1C0-19E7F8A81B48}"/>
                </c:ext>
              </c:extLst>
            </c:dLbl>
            <c:dLbl>
              <c:idx val="6"/>
              <c:delete val="1"/>
              <c:extLst>
                <c:ext xmlns:c15="http://schemas.microsoft.com/office/drawing/2012/chart" uri="{CE6537A1-D6FC-4f65-9D91-7224C49458BB}"/>
                <c:ext xmlns:c16="http://schemas.microsoft.com/office/drawing/2014/chart" uri="{C3380CC4-5D6E-409C-BE32-E72D297353CC}">
                  <c16:uniqueId val="{0000000D-2BE6-4191-B1C0-19E7F8A81B48}"/>
                </c:ext>
              </c:extLst>
            </c:dLbl>
            <c:dLbl>
              <c:idx val="7"/>
              <c:delete val="1"/>
              <c:extLst>
                <c:ext xmlns:c15="http://schemas.microsoft.com/office/drawing/2012/chart" uri="{CE6537A1-D6FC-4f65-9D91-7224C49458BB}"/>
                <c:ext xmlns:c16="http://schemas.microsoft.com/office/drawing/2014/chart" uri="{C3380CC4-5D6E-409C-BE32-E72D297353CC}">
                  <c16:uniqueId val="{0000000E-2BE6-4191-B1C0-19E7F8A81B48}"/>
                </c:ext>
              </c:extLst>
            </c:dLbl>
            <c:dLbl>
              <c:idx val="8"/>
              <c:delete val="1"/>
              <c:extLst>
                <c:ext xmlns:c15="http://schemas.microsoft.com/office/drawing/2012/chart" uri="{CE6537A1-D6FC-4f65-9D91-7224C49458BB}"/>
                <c:ext xmlns:c16="http://schemas.microsoft.com/office/drawing/2014/chart" uri="{C3380CC4-5D6E-409C-BE32-E72D297353CC}">
                  <c16:uniqueId val="{00000002-2BE6-4191-B1C0-19E7F8A81B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8:$Z$8</c:f>
              <c:numCache>
                <c:formatCode>0.0</c:formatCode>
                <c:ptCount val="11"/>
                <c:pt idx="0">
                  <c:v>4.3519029973457215</c:v>
                </c:pt>
                <c:pt idx="1">
                  <c:v>4.1040778439051309</c:v>
                </c:pt>
                <c:pt idx="2">
                  <c:v>4.4031665399816102</c:v>
                </c:pt>
                <c:pt idx="3">
                  <c:v>4.3585358333333382</c:v>
                </c:pt>
                <c:pt idx="4">
                  <c:v>3.9236423844406607</c:v>
                </c:pt>
                <c:pt idx="5">
                  <c:v>4.4797898284409605</c:v>
                </c:pt>
                <c:pt idx="6">
                  <c:v>4.7369917085526332</c:v>
                </c:pt>
                <c:pt idx="7">
                  <c:v>4.9859463378277278</c:v>
                </c:pt>
                <c:pt idx="8">
                  <c:v>4.6677397788802377</c:v>
                </c:pt>
                <c:pt idx="9">
                  <c:v>5.0927775853658552</c:v>
                </c:pt>
                <c:pt idx="10">
                  <c:v>5.7980767807881843</c:v>
                </c:pt>
              </c:numCache>
            </c:numRef>
          </c:val>
          <c:smooth val="0"/>
          <c:extLst>
            <c:ext xmlns:c16="http://schemas.microsoft.com/office/drawing/2014/chart" uri="{C3380CC4-5D6E-409C-BE32-E72D297353CC}">
              <c16:uniqueId val="{0000000F-2BE6-4191-B1C0-19E7F8A81B48}"/>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2BE6-4191-B1C0-19E7F8A81B48}"/>
              </c:ext>
            </c:extLst>
          </c:dPt>
          <c:dPt>
            <c:idx val="8"/>
            <c:bubble3D val="0"/>
            <c:extLst>
              <c:ext xmlns:c16="http://schemas.microsoft.com/office/drawing/2014/chart" uri="{C3380CC4-5D6E-409C-BE32-E72D297353CC}">
                <c16:uniqueId val="{00000011-2BE6-4191-B1C0-19E7F8A81B48}"/>
              </c:ext>
            </c:extLst>
          </c:dPt>
          <c:dPt>
            <c:idx val="9"/>
            <c:bubble3D val="0"/>
            <c:extLst>
              <c:ext xmlns:c16="http://schemas.microsoft.com/office/drawing/2014/chart" uri="{C3380CC4-5D6E-409C-BE32-E72D297353CC}">
                <c16:uniqueId val="{00000012-2BE6-4191-B1C0-19E7F8A81B4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2BE6-4191-B1C0-19E7F8A81B48}"/>
              </c:ext>
            </c:extLst>
          </c:dPt>
          <c:dLbls>
            <c:dLbl>
              <c:idx val="0"/>
              <c:delete val="1"/>
              <c:extLst>
                <c:ext xmlns:c15="http://schemas.microsoft.com/office/drawing/2012/chart" uri="{CE6537A1-D6FC-4f65-9D91-7224C49458BB}"/>
                <c:ext xmlns:c16="http://schemas.microsoft.com/office/drawing/2014/chart" uri="{C3380CC4-5D6E-409C-BE32-E72D297353CC}">
                  <c16:uniqueId val="{00000015-2BE6-4191-B1C0-19E7F8A81B48}"/>
                </c:ext>
              </c:extLst>
            </c:dLbl>
            <c:dLbl>
              <c:idx val="1"/>
              <c:delete val="1"/>
              <c:extLst>
                <c:ext xmlns:c15="http://schemas.microsoft.com/office/drawing/2012/chart" uri="{CE6537A1-D6FC-4f65-9D91-7224C49458BB}"/>
                <c:ext xmlns:c16="http://schemas.microsoft.com/office/drawing/2014/chart" uri="{C3380CC4-5D6E-409C-BE32-E72D297353CC}">
                  <c16:uniqueId val="{00000016-2BE6-4191-B1C0-19E7F8A81B48}"/>
                </c:ext>
              </c:extLst>
            </c:dLbl>
            <c:dLbl>
              <c:idx val="2"/>
              <c:delete val="1"/>
              <c:extLst>
                <c:ext xmlns:c15="http://schemas.microsoft.com/office/drawing/2012/chart" uri="{CE6537A1-D6FC-4f65-9D91-7224C49458BB}"/>
                <c:ext xmlns:c16="http://schemas.microsoft.com/office/drawing/2014/chart" uri="{C3380CC4-5D6E-409C-BE32-E72D297353CC}">
                  <c16:uniqueId val="{00000017-2BE6-4191-B1C0-19E7F8A81B48}"/>
                </c:ext>
              </c:extLst>
            </c:dLbl>
            <c:dLbl>
              <c:idx val="3"/>
              <c:delete val="1"/>
              <c:extLst>
                <c:ext xmlns:c15="http://schemas.microsoft.com/office/drawing/2012/chart" uri="{CE6537A1-D6FC-4f65-9D91-7224C49458BB}"/>
                <c:ext xmlns:c16="http://schemas.microsoft.com/office/drawing/2014/chart" uri="{C3380CC4-5D6E-409C-BE32-E72D297353CC}">
                  <c16:uniqueId val="{00000018-2BE6-4191-B1C0-19E7F8A81B48}"/>
                </c:ext>
              </c:extLst>
            </c:dLbl>
            <c:dLbl>
              <c:idx val="4"/>
              <c:delete val="1"/>
              <c:extLst>
                <c:ext xmlns:c15="http://schemas.microsoft.com/office/drawing/2012/chart" uri="{CE6537A1-D6FC-4f65-9D91-7224C49458BB}"/>
                <c:ext xmlns:c16="http://schemas.microsoft.com/office/drawing/2014/chart" uri="{C3380CC4-5D6E-409C-BE32-E72D297353CC}">
                  <c16:uniqueId val="{00000019-2BE6-4191-B1C0-19E7F8A81B48}"/>
                </c:ext>
              </c:extLst>
            </c:dLbl>
            <c:dLbl>
              <c:idx val="5"/>
              <c:delete val="1"/>
              <c:extLst>
                <c:ext xmlns:c15="http://schemas.microsoft.com/office/drawing/2012/chart" uri="{CE6537A1-D6FC-4f65-9D91-7224C49458BB}"/>
                <c:ext xmlns:c16="http://schemas.microsoft.com/office/drawing/2014/chart" uri="{C3380CC4-5D6E-409C-BE32-E72D297353CC}">
                  <c16:uniqueId val="{00000010-2BE6-4191-B1C0-19E7F8A81B48}"/>
                </c:ext>
              </c:extLst>
            </c:dLbl>
            <c:dLbl>
              <c:idx val="6"/>
              <c:delete val="1"/>
              <c:extLst>
                <c:ext xmlns:c15="http://schemas.microsoft.com/office/drawing/2012/chart" uri="{CE6537A1-D6FC-4f65-9D91-7224C49458BB}"/>
                <c:ext xmlns:c16="http://schemas.microsoft.com/office/drawing/2014/chart" uri="{C3380CC4-5D6E-409C-BE32-E72D297353CC}">
                  <c16:uniqueId val="{0000001A-2BE6-4191-B1C0-19E7F8A81B48}"/>
                </c:ext>
              </c:extLst>
            </c:dLbl>
            <c:dLbl>
              <c:idx val="7"/>
              <c:delete val="1"/>
              <c:extLst>
                <c:ext xmlns:c15="http://schemas.microsoft.com/office/drawing/2012/chart" uri="{CE6537A1-D6FC-4f65-9D91-7224C49458BB}"/>
                <c:ext xmlns:c16="http://schemas.microsoft.com/office/drawing/2014/chart" uri="{C3380CC4-5D6E-409C-BE32-E72D297353CC}">
                  <c16:uniqueId val="{0000001B-2BE6-4191-B1C0-19E7F8A81B48}"/>
                </c:ext>
              </c:extLst>
            </c:dLbl>
            <c:dLbl>
              <c:idx val="8"/>
              <c:delete val="1"/>
              <c:extLst>
                <c:ext xmlns:c15="http://schemas.microsoft.com/office/drawing/2012/chart" uri="{CE6537A1-D6FC-4f65-9D91-7224C49458BB}"/>
                <c:ext xmlns:c16="http://schemas.microsoft.com/office/drawing/2014/chart" uri="{C3380CC4-5D6E-409C-BE32-E72D297353CC}">
                  <c16:uniqueId val="{00000011-2BE6-4191-B1C0-19E7F8A81B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9:$Z$9</c:f>
              <c:numCache>
                <c:formatCode>0.0</c:formatCode>
                <c:ptCount val="11"/>
                <c:pt idx="0">
                  <c:v>2.5779901108801107</c:v>
                </c:pt>
                <c:pt idx="1">
                  <c:v>2.8215987866748162</c:v>
                </c:pt>
                <c:pt idx="2">
                  <c:v>3.1736299383362221</c:v>
                </c:pt>
                <c:pt idx="3">
                  <c:v>3.0266161855287503</c:v>
                </c:pt>
                <c:pt idx="4">
                  <c:v>3.2840602300709332</c:v>
                </c:pt>
                <c:pt idx="5">
                  <c:v>3.2673226175637504</c:v>
                </c:pt>
                <c:pt idx="6">
                  <c:v>3.3211882339355157</c:v>
                </c:pt>
                <c:pt idx="7">
                  <c:v>3.4053498412905983</c:v>
                </c:pt>
                <c:pt idx="8">
                  <c:v>3.3619821677883608</c:v>
                </c:pt>
                <c:pt idx="9">
                  <c:v>3.4096504175152518</c:v>
                </c:pt>
                <c:pt idx="10">
                  <c:v>3.8349303342972796</c:v>
                </c:pt>
              </c:numCache>
            </c:numRef>
          </c:val>
          <c:smooth val="0"/>
          <c:extLst>
            <c:ext xmlns:c16="http://schemas.microsoft.com/office/drawing/2014/chart" uri="{C3380CC4-5D6E-409C-BE32-E72D297353CC}">
              <c16:uniqueId val="{0000001C-2BE6-4191-B1C0-19E7F8A81B48}"/>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2BE6-4191-B1C0-19E7F8A81B4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2BE6-4191-B1C0-19E7F8A81B48}"/>
              </c:ext>
            </c:extLst>
          </c:dPt>
          <c:dLbls>
            <c:dLbl>
              <c:idx val="0"/>
              <c:delete val="1"/>
              <c:extLst>
                <c:ext xmlns:c15="http://schemas.microsoft.com/office/drawing/2012/chart" uri="{CE6537A1-D6FC-4f65-9D91-7224C49458BB}"/>
                <c:ext xmlns:c16="http://schemas.microsoft.com/office/drawing/2014/chart" uri="{C3380CC4-5D6E-409C-BE32-E72D297353CC}">
                  <c16:uniqueId val="{00000020-2BE6-4191-B1C0-19E7F8A81B48}"/>
                </c:ext>
              </c:extLst>
            </c:dLbl>
            <c:dLbl>
              <c:idx val="1"/>
              <c:delete val="1"/>
              <c:extLst>
                <c:ext xmlns:c15="http://schemas.microsoft.com/office/drawing/2012/chart" uri="{CE6537A1-D6FC-4f65-9D91-7224C49458BB}"/>
                <c:ext xmlns:c16="http://schemas.microsoft.com/office/drawing/2014/chart" uri="{C3380CC4-5D6E-409C-BE32-E72D297353CC}">
                  <c16:uniqueId val="{00000021-2BE6-4191-B1C0-19E7F8A81B48}"/>
                </c:ext>
              </c:extLst>
            </c:dLbl>
            <c:dLbl>
              <c:idx val="2"/>
              <c:delete val="1"/>
              <c:extLst>
                <c:ext xmlns:c15="http://schemas.microsoft.com/office/drawing/2012/chart" uri="{CE6537A1-D6FC-4f65-9D91-7224C49458BB}"/>
                <c:ext xmlns:c16="http://schemas.microsoft.com/office/drawing/2014/chart" uri="{C3380CC4-5D6E-409C-BE32-E72D297353CC}">
                  <c16:uniqueId val="{00000022-2BE6-4191-B1C0-19E7F8A81B48}"/>
                </c:ext>
              </c:extLst>
            </c:dLbl>
            <c:dLbl>
              <c:idx val="3"/>
              <c:delete val="1"/>
              <c:extLst>
                <c:ext xmlns:c15="http://schemas.microsoft.com/office/drawing/2012/chart" uri="{CE6537A1-D6FC-4f65-9D91-7224C49458BB}"/>
                <c:ext xmlns:c16="http://schemas.microsoft.com/office/drawing/2014/chart" uri="{C3380CC4-5D6E-409C-BE32-E72D297353CC}">
                  <c16:uniqueId val="{00000023-2BE6-4191-B1C0-19E7F8A81B48}"/>
                </c:ext>
              </c:extLst>
            </c:dLbl>
            <c:dLbl>
              <c:idx val="4"/>
              <c:delete val="1"/>
              <c:extLst>
                <c:ext xmlns:c15="http://schemas.microsoft.com/office/drawing/2012/chart" uri="{CE6537A1-D6FC-4f65-9D91-7224C49458BB}"/>
                <c:ext xmlns:c16="http://schemas.microsoft.com/office/drawing/2014/chart" uri="{C3380CC4-5D6E-409C-BE32-E72D297353CC}">
                  <c16:uniqueId val="{00000024-2BE6-4191-B1C0-19E7F8A81B48}"/>
                </c:ext>
              </c:extLst>
            </c:dLbl>
            <c:dLbl>
              <c:idx val="5"/>
              <c:delete val="1"/>
              <c:extLst>
                <c:ext xmlns:c15="http://schemas.microsoft.com/office/drawing/2012/chart" uri="{CE6537A1-D6FC-4f65-9D91-7224C49458BB}"/>
                <c:ext xmlns:c16="http://schemas.microsoft.com/office/drawing/2014/chart" uri="{C3380CC4-5D6E-409C-BE32-E72D297353CC}">
                  <c16:uniqueId val="{00000025-2BE6-4191-B1C0-19E7F8A81B48}"/>
                </c:ext>
              </c:extLst>
            </c:dLbl>
            <c:dLbl>
              <c:idx val="6"/>
              <c:delete val="1"/>
              <c:extLst>
                <c:ext xmlns:c15="http://schemas.microsoft.com/office/drawing/2012/chart" uri="{CE6537A1-D6FC-4f65-9D91-7224C49458BB}"/>
                <c:ext xmlns:c16="http://schemas.microsoft.com/office/drawing/2014/chart" uri="{C3380CC4-5D6E-409C-BE32-E72D297353CC}">
                  <c16:uniqueId val="{00000026-2BE6-4191-B1C0-19E7F8A81B48}"/>
                </c:ext>
              </c:extLst>
            </c:dLbl>
            <c:dLbl>
              <c:idx val="7"/>
              <c:delete val="1"/>
              <c:extLst>
                <c:ext xmlns:c15="http://schemas.microsoft.com/office/drawing/2012/chart" uri="{CE6537A1-D6FC-4f65-9D91-7224C49458BB}"/>
                <c:ext xmlns:c16="http://schemas.microsoft.com/office/drawing/2014/chart" uri="{C3380CC4-5D6E-409C-BE32-E72D297353CC}">
                  <c16:uniqueId val="{00000027-2BE6-4191-B1C0-19E7F8A81B48}"/>
                </c:ext>
              </c:extLst>
            </c:dLbl>
            <c:dLbl>
              <c:idx val="8"/>
              <c:delete val="1"/>
              <c:extLst>
                <c:ext xmlns:c15="http://schemas.microsoft.com/office/drawing/2012/chart" uri="{CE6537A1-D6FC-4f65-9D91-7224C49458BB}"/>
                <c:ext xmlns:c16="http://schemas.microsoft.com/office/drawing/2014/chart" uri="{C3380CC4-5D6E-409C-BE32-E72D297353CC}">
                  <c16:uniqueId val="{00000028-2BE6-4191-B1C0-19E7F8A81B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0:$Z$10</c:f>
              <c:numCache>
                <c:formatCode>0.0</c:formatCode>
                <c:ptCount val="11"/>
                <c:pt idx="0">
                  <c:v>3.2627698513429242</c:v>
                </c:pt>
                <c:pt idx="1">
                  <c:v>2.9758409716163619</c:v>
                </c:pt>
                <c:pt idx="2">
                  <c:v>3.0190372346790548</c:v>
                </c:pt>
                <c:pt idx="3">
                  <c:v>2.9883120662860665</c:v>
                </c:pt>
                <c:pt idx="4">
                  <c:v>3.0417113446376907</c:v>
                </c:pt>
                <c:pt idx="5">
                  <c:v>2.9895228230510487</c:v>
                </c:pt>
                <c:pt idx="6">
                  <c:v>2.9962613542405294</c:v>
                </c:pt>
                <c:pt idx="7">
                  <c:v>2.9264091079115788</c:v>
                </c:pt>
                <c:pt idx="8">
                  <c:v>2.8223306095969121</c:v>
                </c:pt>
                <c:pt idx="9">
                  <c:v>2.7521179829077353</c:v>
                </c:pt>
                <c:pt idx="10">
                  <c:v>2.9115890226394163</c:v>
                </c:pt>
              </c:numCache>
            </c:numRef>
          </c:val>
          <c:smooth val="0"/>
          <c:extLst>
            <c:ext xmlns:c16="http://schemas.microsoft.com/office/drawing/2014/chart" uri="{C3380CC4-5D6E-409C-BE32-E72D297353CC}">
              <c16:uniqueId val="{00000029-2BE6-4191-B1C0-19E7F8A81B48}"/>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2BE6-4191-B1C0-19E7F8A81B48}"/>
              </c:ext>
            </c:extLst>
          </c:dPt>
          <c:dPt>
            <c:idx val="9"/>
            <c:bubble3D val="0"/>
            <c:extLst>
              <c:ext xmlns:c16="http://schemas.microsoft.com/office/drawing/2014/chart" uri="{C3380CC4-5D6E-409C-BE32-E72D297353CC}">
                <c16:uniqueId val="{0000002B-2BE6-4191-B1C0-19E7F8A81B48}"/>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2BE6-4191-B1C0-19E7F8A81B48}"/>
              </c:ext>
            </c:extLst>
          </c:dPt>
          <c:dLbls>
            <c:dLbl>
              <c:idx val="0"/>
              <c:delete val="1"/>
              <c:extLst>
                <c:ext xmlns:c15="http://schemas.microsoft.com/office/drawing/2012/chart" uri="{CE6537A1-D6FC-4f65-9D91-7224C49458BB}"/>
                <c:ext xmlns:c16="http://schemas.microsoft.com/office/drawing/2014/chart" uri="{C3380CC4-5D6E-409C-BE32-E72D297353CC}">
                  <c16:uniqueId val="{0000002E-2BE6-4191-B1C0-19E7F8A81B48}"/>
                </c:ext>
              </c:extLst>
            </c:dLbl>
            <c:dLbl>
              <c:idx val="1"/>
              <c:delete val="1"/>
              <c:extLst>
                <c:ext xmlns:c15="http://schemas.microsoft.com/office/drawing/2012/chart" uri="{CE6537A1-D6FC-4f65-9D91-7224C49458BB}"/>
                <c:ext xmlns:c16="http://schemas.microsoft.com/office/drawing/2014/chart" uri="{C3380CC4-5D6E-409C-BE32-E72D297353CC}">
                  <c16:uniqueId val="{0000002F-2BE6-4191-B1C0-19E7F8A81B48}"/>
                </c:ext>
              </c:extLst>
            </c:dLbl>
            <c:dLbl>
              <c:idx val="2"/>
              <c:delete val="1"/>
              <c:extLst>
                <c:ext xmlns:c15="http://schemas.microsoft.com/office/drawing/2012/chart" uri="{CE6537A1-D6FC-4f65-9D91-7224C49458BB}"/>
                <c:ext xmlns:c16="http://schemas.microsoft.com/office/drawing/2014/chart" uri="{C3380CC4-5D6E-409C-BE32-E72D297353CC}">
                  <c16:uniqueId val="{00000030-2BE6-4191-B1C0-19E7F8A81B48}"/>
                </c:ext>
              </c:extLst>
            </c:dLbl>
            <c:dLbl>
              <c:idx val="3"/>
              <c:delete val="1"/>
              <c:extLst>
                <c:ext xmlns:c15="http://schemas.microsoft.com/office/drawing/2012/chart" uri="{CE6537A1-D6FC-4f65-9D91-7224C49458BB}"/>
                <c:ext xmlns:c16="http://schemas.microsoft.com/office/drawing/2014/chart" uri="{C3380CC4-5D6E-409C-BE32-E72D297353CC}">
                  <c16:uniqueId val="{00000031-2BE6-4191-B1C0-19E7F8A81B48}"/>
                </c:ext>
              </c:extLst>
            </c:dLbl>
            <c:dLbl>
              <c:idx val="4"/>
              <c:delete val="1"/>
              <c:extLst>
                <c:ext xmlns:c15="http://schemas.microsoft.com/office/drawing/2012/chart" uri="{CE6537A1-D6FC-4f65-9D91-7224C49458BB}"/>
                <c:ext xmlns:c16="http://schemas.microsoft.com/office/drawing/2014/chart" uri="{C3380CC4-5D6E-409C-BE32-E72D297353CC}">
                  <c16:uniqueId val="{00000032-2BE6-4191-B1C0-19E7F8A81B48}"/>
                </c:ext>
              </c:extLst>
            </c:dLbl>
            <c:dLbl>
              <c:idx val="5"/>
              <c:delete val="1"/>
              <c:extLst>
                <c:ext xmlns:c15="http://schemas.microsoft.com/office/drawing/2012/chart" uri="{CE6537A1-D6FC-4f65-9D91-7224C49458BB}"/>
                <c:ext xmlns:c16="http://schemas.microsoft.com/office/drawing/2014/chart" uri="{C3380CC4-5D6E-409C-BE32-E72D297353CC}">
                  <c16:uniqueId val="{00000033-2BE6-4191-B1C0-19E7F8A81B48}"/>
                </c:ext>
              </c:extLst>
            </c:dLbl>
            <c:dLbl>
              <c:idx val="6"/>
              <c:delete val="1"/>
              <c:extLst>
                <c:ext xmlns:c15="http://schemas.microsoft.com/office/drawing/2012/chart" uri="{CE6537A1-D6FC-4f65-9D91-7224C49458BB}"/>
                <c:ext xmlns:c16="http://schemas.microsoft.com/office/drawing/2014/chart" uri="{C3380CC4-5D6E-409C-BE32-E72D297353CC}">
                  <c16:uniqueId val="{00000034-2BE6-4191-B1C0-19E7F8A81B48}"/>
                </c:ext>
              </c:extLst>
            </c:dLbl>
            <c:dLbl>
              <c:idx val="7"/>
              <c:delete val="1"/>
              <c:extLst>
                <c:ext xmlns:c15="http://schemas.microsoft.com/office/drawing/2012/chart" uri="{CE6537A1-D6FC-4f65-9D91-7224C49458BB}"/>
                <c:ext xmlns:c16="http://schemas.microsoft.com/office/drawing/2014/chart" uri="{C3380CC4-5D6E-409C-BE32-E72D297353CC}">
                  <c16:uniqueId val="{00000035-2BE6-4191-B1C0-19E7F8A81B48}"/>
                </c:ext>
              </c:extLst>
            </c:dLbl>
            <c:dLbl>
              <c:idx val="8"/>
              <c:delete val="1"/>
              <c:extLst>
                <c:ext xmlns:c15="http://schemas.microsoft.com/office/drawing/2012/chart" uri="{CE6537A1-D6FC-4f65-9D91-7224C49458BB}"/>
                <c:ext xmlns:c16="http://schemas.microsoft.com/office/drawing/2014/chart" uri="{C3380CC4-5D6E-409C-BE32-E72D297353CC}">
                  <c16:uniqueId val="{0000002A-2BE6-4191-B1C0-19E7F8A81B4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11:$Z$11</c:f>
              <c:numCache>
                <c:formatCode>0.0</c:formatCode>
                <c:ptCount val="11"/>
                <c:pt idx="0">
                  <c:v>9.3717976097561095</c:v>
                </c:pt>
                <c:pt idx="1">
                  <c:v>9.4403973183246102</c:v>
                </c:pt>
                <c:pt idx="2">
                  <c:v>9.571638035454086</c:v>
                </c:pt>
                <c:pt idx="3">
                  <c:v>9.0501611024365776</c:v>
                </c:pt>
                <c:pt idx="4">
                  <c:v>8.737218121198735</c:v>
                </c:pt>
                <c:pt idx="5">
                  <c:v>8.6976724734042445</c:v>
                </c:pt>
                <c:pt idx="6">
                  <c:v>8.7965164364569759</c:v>
                </c:pt>
                <c:pt idx="7">
                  <c:v>8.9041663802598663</c:v>
                </c:pt>
                <c:pt idx="8">
                  <c:v>8.7326048957418507</c:v>
                </c:pt>
                <c:pt idx="9">
                  <c:v>8.9266037834438272</c:v>
                </c:pt>
                <c:pt idx="10">
                  <c:v>9.5105128949867801</c:v>
                </c:pt>
              </c:numCache>
            </c:numRef>
          </c:val>
          <c:smooth val="0"/>
          <c:extLst>
            <c:ext xmlns:c16="http://schemas.microsoft.com/office/drawing/2014/chart" uri="{C3380CC4-5D6E-409C-BE32-E72D297353CC}">
              <c16:uniqueId val="{00000036-2BE6-4191-B1C0-19E7F8A81B4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46B-40DE-97B8-8E52E4B1668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46B-40DE-97B8-8E52E4B1668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246B-40DE-97B8-8E52E4B166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46B-40DE-97B8-8E52E4B1668E}"/>
              </c:ext>
            </c:extLst>
          </c:dPt>
          <c:dPt>
            <c:idx val="16"/>
            <c:bubble3D val="0"/>
            <c:extLst>
              <c:ext xmlns:c16="http://schemas.microsoft.com/office/drawing/2014/chart" uri="{C3380CC4-5D6E-409C-BE32-E72D297353CC}">
                <c16:uniqueId val="{00000007-246B-40DE-97B8-8E52E4B1668E}"/>
              </c:ext>
            </c:extLst>
          </c:dPt>
          <c:dLbls>
            <c:dLbl>
              <c:idx val="0"/>
              <c:delete val="1"/>
              <c:extLst>
                <c:ext xmlns:c15="http://schemas.microsoft.com/office/drawing/2012/chart" uri="{CE6537A1-D6FC-4f65-9D91-7224C49458BB}"/>
                <c:ext xmlns:c16="http://schemas.microsoft.com/office/drawing/2014/chart" uri="{C3380CC4-5D6E-409C-BE32-E72D297353CC}">
                  <c16:uniqueId val="{00000008-246B-40DE-97B8-8E52E4B1668E}"/>
                </c:ext>
              </c:extLst>
            </c:dLbl>
            <c:dLbl>
              <c:idx val="1"/>
              <c:delete val="1"/>
              <c:extLst>
                <c:ext xmlns:c15="http://schemas.microsoft.com/office/drawing/2012/chart" uri="{CE6537A1-D6FC-4f65-9D91-7224C49458BB}"/>
                <c:ext xmlns:c16="http://schemas.microsoft.com/office/drawing/2014/chart" uri="{C3380CC4-5D6E-409C-BE32-E72D297353CC}">
                  <c16:uniqueId val="{00000009-246B-40DE-97B8-8E52E4B1668E}"/>
                </c:ext>
              </c:extLst>
            </c:dLbl>
            <c:dLbl>
              <c:idx val="2"/>
              <c:delete val="1"/>
              <c:extLst>
                <c:ext xmlns:c15="http://schemas.microsoft.com/office/drawing/2012/chart" uri="{CE6537A1-D6FC-4f65-9D91-7224C49458BB}"/>
                <c:ext xmlns:c16="http://schemas.microsoft.com/office/drawing/2014/chart" uri="{C3380CC4-5D6E-409C-BE32-E72D297353CC}">
                  <c16:uniqueId val="{0000000A-246B-40DE-97B8-8E52E4B1668E}"/>
                </c:ext>
              </c:extLst>
            </c:dLbl>
            <c:dLbl>
              <c:idx val="3"/>
              <c:delete val="1"/>
              <c:extLst>
                <c:ext xmlns:c15="http://schemas.microsoft.com/office/drawing/2012/chart" uri="{CE6537A1-D6FC-4f65-9D91-7224C49458BB}"/>
                <c:ext xmlns:c16="http://schemas.microsoft.com/office/drawing/2014/chart" uri="{C3380CC4-5D6E-409C-BE32-E72D297353CC}">
                  <c16:uniqueId val="{0000000B-246B-40DE-97B8-8E52E4B1668E}"/>
                </c:ext>
              </c:extLst>
            </c:dLbl>
            <c:dLbl>
              <c:idx val="4"/>
              <c:delete val="1"/>
              <c:extLst>
                <c:ext xmlns:c15="http://schemas.microsoft.com/office/drawing/2012/chart" uri="{CE6537A1-D6FC-4f65-9D91-7224C49458BB}"/>
                <c:ext xmlns:c16="http://schemas.microsoft.com/office/drawing/2014/chart" uri="{C3380CC4-5D6E-409C-BE32-E72D297353CC}">
                  <c16:uniqueId val="{0000000C-246B-40DE-97B8-8E52E4B1668E}"/>
                </c:ext>
              </c:extLst>
            </c:dLbl>
            <c:dLbl>
              <c:idx val="5"/>
              <c:delete val="1"/>
              <c:extLst>
                <c:ext xmlns:c15="http://schemas.microsoft.com/office/drawing/2012/chart" uri="{CE6537A1-D6FC-4f65-9D91-7224C49458BB}"/>
                <c:ext xmlns:c16="http://schemas.microsoft.com/office/drawing/2014/chart" uri="{C3380CC4-5D6E-409C-BE32-E72D297353CC}">
                  <c16:uniqueId val="{00000000-246B-40DE-97B8-8E52E4B1668E}"/>
                </c:ext>
              </c:extLst>
            </c:dLbl>
            <c:dLbl>
              <c:idx val="6"/>
              <c:delete val="1"/>
              <c:extLst>
                <c:ext xmlns:c15="http://schemas.microsoft.com/office/drawing/2012/chart" uri="{CE6537A1-D6FC-4f65-9D91-7224C49458BB}"/>
                <c:ext xmlns:c16="http://schemas.microsoft.com/office/drawing/2014/chart" uri="{C3380CC4-5D6E-409C-BE32-E72D297353CC}">
                  <c16:uniqueId val="{0000000D-246B-40DE-97B8-8E52E4B1668E}"/>
                </c:ext>
              </c:extLst>
            </c:dLbl>
            <c:dLbl>
              <c:idx val="7"/>
              <c:delete val="1"/>
              <c:extLst>
                <c:ext xmlns:c15="http://schemas.microsoft.com/office/drawing/2012/chart" uri="{CE6537A1-D6FC-4f65-9D91-7224C49458BB}"/>
                <c:ext xmlns:c16="http://schemas.microsoft.com/office/drawing/2014/chart" uri="{C3380CC4-5D6E-409C-BE32-E72D297353CC}">
                  <c16:uniqueId val="{0000000E-246B-40DE-97B8-8E52E4B1668E}"/>
                </c:ext>
              </c:extLst>
            </c:dLbl>
            <c:dLbl>
              <c:idx val="8"/>
              <c:delete val="1"/>
              <c:extLst>
                <c:ext xmlns:c15="http://schemas.microsoft.com/office/drawing/2012/chart" uri="{CE6537A1-D6FC-4f65-9D91-7224C49458BB}"/>
                <c:ext xmlns:c16="http://schemas.microsoft.com/office/drawing/2014/chart" uri="{C3380CC4-5D6E-409C-BE32-E72D297353CC}">
                  <c16:uniqueId val="{00000002-246B-40DE-97B8-8E52E4B166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8:$M$8</c:f>
              <c:numCache>
                <c:formatCode>0.0</c:formatCode>
                <c:ptCount val="11"/>
                <c:pt idx="0">
                  <c:v>2.19726</c:v>
                </c:pt>
                <c:pt idx="1">
                  <c:v>2.2493150000000002</c:v>
                </c:pt>
                <c:pt idx="2">
                  <c:v>2.3219180000000001</c:v>
                </c:pt>
                <c:pt idx="3">
                  <c:v>2.4150684999999998</c:v>
                </c:pt>
                <c:pt idx="4">
                  <c:v>2.205479</c:v>
                </c:pt>
                <c:pt idx="5">
                  <c:v>2.5506850000000001</c:v>
                </c:pt>
                <c:pt idx="6">
                  <c:v>2.6931504999999998</c:v>
                </c:pt>
                <c:pt idx="7">
                  <c:v>3.0027400000000002</c:v>
                </c:pt>
                <c:pt idx="8">
                  <c:v>2.8054790000000001</c:v>
                </c:pt>
                <c:pt idx="9">
                  <c:v>2.8904109999999998</c:v>
                </c:pt>
                <c:pt idx="10">
                  <c:v>3.3424655000000003</c:v>
                </c:pt>
              </c:numCache>
            </c:numRef>
          </c:val>
          <c:smooth val="0"/>
          <c:extLst>
            <c:ext xmlns:c16="http://schemas.microsoft.com/office/drawing/2014/chart" uri="{C3380CC4-5D6E-409C-BE32-E72D297353CC}">
              <c16:uniqueId val="{0000000F-246B-40DE-97B8-8E52E4B1668E}"/>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246B-40DE-97B8-8E52E4B1668E}"/>
              </c:ext>
            </c:extLst>
          </c:dPt>
          <c:dPt>
            <c:idx val="8"/>
            <c:bubble3D val="0"/>
            <c:extLst>
              <c:ext xmlns:c16="http://schemas.microsoft.com/office/drawing/2014/chart" uri="{C3380CC4-5D6E-409C-BE32-E72D297353CC}">
                <c16:uniqueId val="{00000011-246B-40DE-97B8-8E52E4B1668E}"/>
              </c:ext>
            </c:extLst>
          </c:dPt>
          <c:dPt>
            <c:idx val="9"/>
            <c:bubble3D val="0"/>
            <c:extLst>
              <c:ext xmlns:c16="http://schemas.microsoft.com/office/drawing/2014/chart" uri="{C3380CC4-5D6E-409C-BE32-E72D297353CC}">
                <c16:uniqueId val="{00000012-246B-40DE-97B8-8E52E4B1668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246B-40DE-97B8-8E52E4B1668E}"/>
              </c:ext>
            </c:extLst>
          </c:dPt>
          <c:dLbls>
            <c:dLbl>
              <c:idx val="0"/>
              <c:delete val="1"/>
              <c:extLst>
                <c:ext xmlns:c15="http://schemas.microsoft.com/office/drawing/2012/chart" uri="{CE6537A1-D6FC-4f65-9D91-7224C49458BB}"/>
                <c:ext xmlns:c16="http://schemas.microsoft.com/office/drawing/2014/chart" uri="{C3380CC4-5D6E-409C-BE32-E72D297353CC}">
                  <c16:uniqueId val="{00000015-246B-40DE-97B8-8E52E4B1668E}"/>
                </c:ext>
              </c:extLst>
            </c:dLbl>
            <c:dLbl>
              <c:idx val="1"/>
              <c:delete val="1"/>
              <c:extLst>
                <c:ext xmlns:c15="http://schemas.microsoft.com/office/drawing/2012/chart" uri="{CE6537A1-D6FC-4f65-9D91-7224C49458BB}"/>
                <c:ext xmlns:c16="http://schemas.microsoft.com/office/drawing/2014/chart" uri="{C3380CC4-5D6E-409C-BE32-E72D297353CC}">
                  <c16:uniqueId val="{00000016-246B-40DE-97B8-8E52E4B1668E}"/>
                </c:ext>
              </c:extLst>
            </c:dLbl>
            <c:dLbl>
              <c:idx val="2"/>
              <c:delete val="1"/>
              <c:extLst>
                <c:ext xmlns:c15="http://schemas.microsoft.com/office/drawing/2012/chart" uri="{CE6537A1-D6FC-4f65-9D91-7224C49458BB}"/>
                <c:ext xmlns:c16="http://schemas.microsoft.com/office/drawing/2014/chart" uri="{C3380CC4-5D6E-409C-BE32-E72D297353CC}">
                  <c16:uniqueId val="{00000017-246B-40DE-97B8-8E52E4B1668E}"/>
                </c:ext>
              </c:extLst>
            </c:dLbl>
            <c:dLbl>
              <c:idx val="3"/>
              <c:delete val="1"/>
              <c:extLst>
                <c:ext xmlns:c15="http://schemas.microsoft.com/office/drawing/2012/chart" uri="{CE6537A1-D6FC-4f65-9D91-7224C49458BB}"/>
                <c:ext xmlns:c16="http://schemas.microsoft.com/office/drawing/2014/chart" uri="{C3380CC4-5D6E-409C-BE32-E72D297353CC}">
                  <c16:uniqueId val="{00000018-246B-40DE-97B8-8E52E4B1668E}"/>
                </c:ext>
              </c:extLst>
            </c:dLbl>
            <c:dLbl>
              <c:idx val="4"/>
              <c:delete val="1"/>
              <c:extLst>
                <c:ext xmlns:c15="http://schemas.microsoft.com/office/drawing/2012/chart" uri="{CE6537A1-D6FC-4f65-9D91-7224C49458BB}"/>
                <c:ext xmlns:c16="http://schemas.microsoft.com/office/drawing/2014/chart" uri="{C3380CC4-5D6E-409C-BE32-E72D297353CC}">
                  <c16:uniqueId val="{00000019-246B-40DE-97B8-8E52E4B1668E}"/>
                </c:ext>
              </c:extLst>
            </c:dLbl>
            <c:dLbl>
              <c:idx val="5"/>
              <c:delete val="1"/>
              <c:extLst>
                <c:ext xmlns:c15="http://schemas.microsoft.com/office/drawing/2012/chart" uri="{CE6537A1-D6FC-4f65-9D91-7224C49458BB}"/>
                <c:ext xmlns:c16="http://schemas.microsoft.com/office/drawing/2014/chart" uri="{C3380CC4-5D6E-409C-BE32-E72D297353CC}">
                  <c16:uniqueId val="{00000010-246B-40DE-97B8-8E52E4B1668E}"/>
                </c:ext>
              </c:extLst>
            </c:dLbl>
            <c:dLbl>
              <c:idx val="6"/>
              <c:delete val="1"/>
              <c:extLst>
                <c:ext xmlns:c15="http://schemas.microsoft.com/office/drawing/2012/chart" uri="{CE6537A1-D6FC-4f65-9D91-7224C49458BB}"/>
                <c:ext xmlns:c16="http://schemas.microsoft.com/office/drawing/2014/chart" uri="{C3380CC4-5D6E-409C-BE32-E72D297353CC}">
                  <c16:uniqueId val="{0000001A-246B-40DE-97B8-8E52E4B1668E}"/>
                </c:ext>
              </c:extLst>
            </c:dLbl>
            <c:dLbl>
              <c:idx val="7"/>
              <c:delete val="1"/>
              <c:extLst>
                <c:ext xmlns:c15="http://schemas.microsoft.com/office/drawing/2012/chart" uri="{CE6537A1-D6FC-4f65-9D91-7224C49458BB}"/>
                <c:ext xmlns:c16="http://schemas.microsoft.com/office/drawing/2014/chart" uri="{C3380CC4-5D6E-409C-BE32-E72D297353CC}">
                  <c16:uniqueId val="{0000001B-246B-40DE-97B8-8E52E4B1668E}"/>
                </c:ext>
              </c:extLst>
            </c:dLbl>
            <c:dLbl>
              <c:idx val="8"/>
              <c:delete val="1"/>
              <c:extLst>
                <c:ext xmlns:c15="http://schemas.microsoft.com/office/drawing/2012/chart" uri="{CE6537A1-D6FC-4f65-9D91-7224C49458BB}"/>
                <c:ext xmlns:c16="http://schemas.microsoft.com/office/drawing/2014/chart" uri="{C3380CC4-5D6E-409C-BE32-E72D297353CC}">
                  <c16:uniqueId val="{00000011-246B-40DE-97B8-8E52E4B166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M$9</c:f>
              <c:numCache>
                <c:formatCode>0.0</c:formatCode>
                <c:ptCount val="11"/>
                <c:pt idx="0">
                  <c:v>1.6575340000000001</c:v>
                </c:pt>
                <c:pt idx="1">
                  <c:v>1.7849314999999999</c:v>
                </c:pt>
                <c:pt idx="2">
                  <c:v>1.878082</c:v>
                </c:pt>
                <c:pt idx="3">
                  <c:v>2.0999999999999996</c:v>
                </c:pt>
                <c:pt idx="4">
                  <c:v>2.334247</c:v>
                </c:pt>
                <c:pt idx="5">
                  <c:v>2.3698630000000001</c:v>
                </c:pt>
                <c:pt idx="6">
                  <c:v>2.4794520000000002</c:v>
                </c:pt>
                <c:pt idx="7">
                  <c:v>2.435616</c:v>
                </c:pt>
                <c:pt idx="8">
                  <c:v>2.4383560000000002</c:v>
                </c:pt>
                <c:pt idx="9">
                  <c:v>2.3821919999999999</c:v>
                </c:pt>
                <c:pt idx="10">
                  <c:v>2.5972599999999999</c:v>
                </c:pt>
              </c:numCache>
            </c:numRef>
          </c:val>
          <c:smooth val="0"/>
          <c:extLst>
            <c:ext xmlns:c16="http://schemas.microsoft.com/office/drawing/2014/chart" uri="{C3380CC4-5D6E-409C-BE32-E72D297353CC}">
              <c16:uniqueId val="{0000001C-246B-40DE-97B8-8E52E4B1668E}"/>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246B-40DE-97B8-8E52E4B1668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246B-40DE-97B8-8E52E4B1668E}"/>
              </c:ext>
            </c:extLst>
          </c:dPt>
          <c:dLbls>
            <c:dLbl>
              <c:idx val="0"/>
              <c:delete val="1"/>
              <c:extLst>
                <c:ext xmlns:c15="http://schemas.microsoft.com/office/drawing/2012/chart" uri="{CE6537A1-D6FC-4f65-9D91-7224C49458BB}"/>
                <c:ext xmlns:c16="http://schemas.microsoft.com/office/drawing/2014/chart" uri="{C3380CC4-5D6E-409C-BE32-E72D297353CC}">
                  <c16:uniqueId val="{00000020-246B-40DE-97B8-8E52E4B1668E}"/>
                </c:ext>
              </c:extLst>
            </c:dLbl>
            <c:dLbl>
              <c:idx val="1"/>
              <c:delete val="1"/>
              <c:extLst>
                <c:ext xmlns:c15="http://schemas.microsoft.com/office/drawing/2012/chart" uri="{CE6537A1-D6FC-4f65-9D91-7224C49458BB}"/>
                <c:ext xmlns:c16="http://schemas.microsoft.com/office/drawing/2014/chart" uri="{C3380CC4-5D6E-409C-BE32-E72D297353CC}">
                  <c16:uniqueId val="{00000021-246B-40DE-97B8-8E52E4B1668E}"/>
                </c:ext>
              </c:extLst>
            </c:dLbl>
            <c:dLbl>
              <c:idx val="2"/>
              <c:delete val="1"/>
              <c:extLst>
                <c:ext xmlns:c15="http://schemas.microsoft.com/office/drawing/2012/chart" uri="{CE6537A1-D6FC-4f65-9D91-7224C49458BB}"/>
                <c:ext xmlns:c16="http://schemas.microsoft.com/office/drawing/2014/chart" uri="{C3380CC4-5D6E-409C-BE32-E72D297353CC}">
                  <c16:uniqueId val="{00000022-246B-40DE-97B8-8E52E4B1668E}"/>
                </c:ext>
              </c:extLst>
            </c:dLbl>
            <c:dLbl>
              <c:idx val="3"/>
              <c:delete val="1"/>
              <c:extLst>
                <c:ext xmlns:c15="http://schemas.microsoft.com/office/drawing/2012/chart" uri="{CE6537A1-D6FC-4f65-9D91-7224C49458BB}"/>
                <c:ext xmlns:c16="http://schemas.microsoft.com/office/drawing/2014/chart" uri="{C3380CC4-5D6E-409C-BE32-E72D297353CC}">
                  <c16:uniqueId val="{00000023-246B-40DE-97B8-8E52E4B1668E}"/>
                </c:ext>
              </c:extLst>
            </c:dLbl>
            <c:dLbl>
              <c:idx val="4"/>
              <c:delete val="1"/>
              <c:extLst>
                <c:ext xmlns:c15="http://schemas.microsoft.com/office/drawing/2012/chart" uri="{CE6537A1-D6FC-4f65-9D91-7224C49458BB}"/>
                <c:ext xmlns:c16="http://schemas.microsoft.com/office/drawing/2014/chart" uri="{C3380CC4-5D6E-409C-BE32-E72D297353CC}">
                  <c16:uniqueId val="{00000024-246B-40DE-97B8-8E52E4B1668E}"/>
                </c:ext>
              </c:extLst>
            </c:dLbl>
            <c:dLbl>
              <c:idx val="5"/>
              <c:delete val="1"/>
              <c:extLst>
                <c:ext xmlns:c15="http://schemas.microsoft.com/office/drawing/2012/chart" uri="{CE6537A1-D6FC-4f65-9D91-7224C49458BB}"/>
                <c:ext xmlns:c16="http://schemas.microsoft.com/office/drawing/2014/chart" uri="{C3380CC4-5D6E-409C-BE32-E72D297353CC}">
                  <c16:uniqueId val="{00000025-246B-40DE-97B8-8E52E4B1668E}"/>
                </c:ext>
              </c:extLst>
            </c:dLbl>
            <c:dLbl>
              <c:idx val="6"/>
              <c:delete val="1"/>
              <c:extLst>
                <c:ext xmlns:c15="http://schemas.microsoft.com/office/drawing/2012/chart" uri="{CE6537A1-D6FC-4f65-9D91-7224C49458BB}"/>
                <c:ext xmlns:c16="http://schemas.microsoft.com/office/drawing/2014/chart" uri="{C3380CC4-5D6E-409C-BE32-E72D297353CC}">
                  <c16:uniqueId val="{00000026-246B-40DE-97B8-8E52E4B1668E}"/>
                </c:ext>
              </c:extLst>
            </c:dLbl>
            <c:dLbl>
              <c:idx val="7"/>
              <c:delete val="1"/>
              <c:extLst>
                <c:ext xmlns:c15="http://schemas.microsoft.com/office/drawing/2012/chart" uri="{CE6537A1-D6FC-4f65-9D91-7224C49458BB}"/>
                <c:ext xmlns:c16="http://schemas.microsoft.com/office/drawing/2014/chart" uri="{C3380CC4-5D6E-409C-BE32-E72D297353CC}">
                  <c16:uniqueId val="{00000027-246B-40DE-97B8-8E52E4B1668E}"/>
                </c:ext>
              </c:extLst>
            </c:dLbl>
            <c:dLbl>
              <c:idx val="8"/>
              <c:delete val="1"/>
              <c:extLst>
                <c:ext xmlns:c15="http://schemas.microsoft.com/office/drawing/2012/chart" uri="{CE6537A1-D6FC-4f65-9D91-7224C49458BB}"/>
                <c:ext xmlns:c16="http://schemas.microsoft.com/office/drawing/2014/chart" uri="{C3380CC4-5D6E-409C-BE32-E72D297353CC}">
                  <c16:uniqueId val="{00000028-246B-40DE-97B8-8E52E4B166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M$10</c:f>
              <c:numCache>
                <c:formatCode>0.0</c:formatCode>
                <c:ptCount val="11"/>
                <c:pt idx="0">
                  <c:v>2.7356164999999999</c:v>
                </c:pt>
                <c:pt idx="1">
                  <c:v>2.7424659999999998</c:v>
                </c:pt>
                <c:pt idx="2">
                  <c:v>2.9123290000000002</c:v>
                </c:pt>
                <c:pt idx="3">
                  <c:v>2.8410959999999998</c:v>
                </c:pt>
                <c:pt idx="4">
                  <c:v>3.0027400000000002</c:v>
                </c:pt>
                <c:pt idx="5">
                  <c:v>2.9986299999999999</c:v>
                </c:pt>
                <c:pt idx="6">
                  <c:v>2.983562</c:v>
                </c:pt>
                <c:pt idx="7">
                  <c:v>2.9369860000000001</c:v>
                </c:pt>
                <c:pt idx="8">
                  <c:v>2.8561645000000002</c:v>
                </c:pt>
                <c:pt idx="9">
                  <c:v>2.70411</c:v>
                </c:pt>
                <c:pt idx="10">
                  <c:v>3.0027400000000002</c:v>
                </c:pt>
              </c:numCache>
            </c:numRef>
          </c:val>
          <c:smooth val="0"/>
          <c:extLst>
            <c:ext xmlns:c16="http://schemas.microsoft.com/office/drawing/2014/chart" uri="{C3380CC4-5D6E-409C-BE32-E72D297353CC}">
              <c16:uniqueId val="{00000029-246B-40DE-97B8-8E52E4B1668E}"/>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246B-40DE-97B8-8E52E4B1668E}"/>
              </c:ext>
            </c:extLst>
          </c:dPt>
          <c:dPt>
            <c:idx val="9"/>
            <c:bubble3D val="0"/>
            <c:extLst>
              <c:ext xmlns:c16="http://schemas.microsoft.com/office/drawing/2014/chart" uri="{C3380CC4-5D6E-409C-BE32-E72D297353CC}">
                <c16:uniqueId val="{0000002B-246B-40DE-97B8-8E52E4B1668E}"/>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246B-40DE-97B8-8E52E4B1668E}"/>
              </c:ext>
            </c:extLst>
          </c:dPt>
          <c:dLbls>
            <c:dLbl>
              <c:idx val="0"/>
              <c:delete val="1"/>
              <c:extLst>
                <c:ext xmlns:c15="http://schemas.microsoft.com/office/drawing/2012/chart" uri="{CE6537A1-D6FC-4f65-9D91-7224C49458BB}"/>
                <c:ext xmlns:c16="http://schemas.microsoft.com/office/drawing/2014/chart" uri="{C3380CC4-5D6E-409C-BE32-E72D297353CC}">
                  <c16:uniqueId val="{0000002E-246B-40DE-97B8-8E52E4B1668E}"/>
                </c:ext>
              </c:extLst>
            </c:dLbl>
            <c:dLbl>
              <c:idx val="1"/>
              <c:delete val="1"/>
              <c:extLst>
                <c:ext xmlns:c15="http://schemas.microsoft.com/office/drawing/2012/chart" uri="{CE6537A1-D6FC-4f65-9D91-7224C49458BB}"/>
                <c:ext xmlns:c16="http://schemas.microsoft.com/office/drawing/2014/chart" uri="{C3380CC4-5D6E-409C-BE32-E72D297353CC}">
                  <c16:uniqueId val="{0000002F-246B-40DE-97B8-8E52E4B1668E}"/>
                </c:ext>
              </c:extLst>
            </c:dLbl>
            <c:dLbl>
              <c:idx val="2"/>
              <c:delete val="1"/>
              <c:extLst>
                <c:ext xmlns:c15="http://schemas.microsoft.com/office/drawing/2012/chart" uri="{CE6537A1-D6FC-4f65-9D91-7224C49458BB}"/>
                <c:ext xmlns:c16="http://schemas.microsoft.com/office/drawing/2014/chart" uri="{C3380CC4-5D6E-409C-BE32-E72D297353CC}">
                  <c16:uniqueId val="{00000030-246B-40DE-97B8-8E52E4B1668E}"/>
                </c:ext>
              </c:extLst>
            </c:dLbl>
            <c:dLbl>
              <c:idx val="3"/>
              <c:delete val="1"/>
              <c:extLst>
                <c:ext xmlns:c15="http://schemas.microsoft.com/office/drawing/2012/chart" uri="{CE6537A1-D6FC-4f65-9D91-7224C49458BB}"/>
                <c:ext xmlns:c16="http://schemas.microsoft.com/office/drawing/2014/chart" uri="{C3380CC4-5D6E-409C-BE32-E72D297353CC}">
                  <c16:uniqueId val="{00000031-246B-40DE-97B8-8E52E4B1668E}"/>
                </c:ext>
              </c:extLst>
            </c:dLbl>
            <c:dLbl>
              <c:idx val="4"/>
              <c:delete val="1"/>
              <c:extLst>
                <c:ext xmlns:c15="http://schemas.microsoft.com/office/drawing/2012/chart" uri="{CE6537A1-D6FC-4f65-9D91-7224C49458BB}"/>
                <c:ext xmlns:c16="http://schemas.microsoft.com/office/drawing/2014/chart" uri="{C3380CC4-5D6E-409C-BE32-E72D297353CC}">
                  <c16:uniqueId val="{00000032-246B-40DE-97B8-8E52E4B1668E}"/>
                </c:ext>
              </c:extLst>
            </c:dLbl>
            <c:dLbl>
              <c:idx val="5"/>
              <c:delete val="1"/>
              <c:extLst>
                <c:ext xmlns:c15="http://schemas.microsoft.com/office/drawing/2012/chart" uri="{CE6537A1-D6FC-4f65-9D91-7224C49458BB}"/>
                <c:ext xmlns:c16="http://schemas.microsoft.com/office/drawing/2014/chart" uri="{C3380CC4-5D6E-409C-BE32-E72D297353CC}">
                  <c16:uniqueId val="{00000033-246B-40DE-97B8-8E52E4B1668E}"/>
                </c:ext>
              </c:extLst>
            </c:dLbl>
            <c:dLbl>
              <c:idx val="6"/>
              <c:delete val="1"/>
              <c:extLst>
                <c:ext xmlns:c15="http://schemas.microsoft.com/office/drawing/2012/chart" uri="{CE6537A1-D6FC-4f65-9D91-7224C49458BB}"/>
                <c:ext xmlns:c16="http://schemas.microsoft.com/office/drawing/2014/chart" uri="{C3380CC4-5D6E-409C-BE32-E72D297353CC}">
                  <c16:uniqueId val="{00000034-246B-40DE-97B8-8E52E4B1668E}"/>
                </c:ext>
              </c:extLst>
            </c:dLbl>
            <c:dLbl>
              <c:idx val="7"/>
              <c:delete val="1"/>
              <c:extLst>
                <c:ext xmlns:c15="http://schemas.microsoft.com/office/drawing/2012/chart" uri="{CE6537A1-D6FC-4f65-9D91-7224C49458BB}"/>
                <c:ext xmlns:c16="http://schemas.microsoft.com/office/drawing/2014/chart" uri="{C3380CC4-5D6E-409C-BE32-E72D297353CC}">
                  <c16:uniqueId val="{00000035-246B-40DE-97B8-8E52E4B1668E}"/>
                </c:ext>
              </c:extLst>
            </c:dLbl>
            <c:dLbl>
              <c:idx val="8"/>
              <c:delete val="1"/>
              <c:extLst>
                <c:ext xmlns:c15="http://schemas.microsoft.com/office/drawing/2012/chart" uri="{CE6537A1-D6FC-4f65-9D91-7224C49458BB}"/>
                <c:ext xmlns:c16="http://schemas.microsoft.com/office/drawing/2014/chart" uri="{C3380CC4-5D6E-409C-BE32-E72D297353CC}">
                  <c16:uniqueId val="{0000002A-246B-40DE-97B8-8E52E4B1668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1:$M$11</c:f>
              <c:numCache>
                <c:formatCode>0.0</c:formatCode>
                <c:ptCount val="11"/>
                <c:pt idx="0">
                  <c:v>7.2767119999999998</c:v>
                </c:pt>
                <c:pt idx="1">
                  <c:v>7.467123</c:v>
                </c:pt>
                <c:pt idx="2">
                  <c:v>7.4438360000000001</c:v>
                </c:pt>
                <c:pt idx="3">
                  <c:v>7.1917809999999998</c:v>
                </c:pt>
                <c:pt idx="4">
                  <c:v>7.0876710000000003</c:v>
                </c:pt>
                <c:pt idx="5">
                  <c:v>7.1287669999999999</c:v>
                </c:pt>
                <c:pt idx="6">
                  <c:v>7.0904109999999996</c:v>
                </c:pt>
                <c:pt idx="7">
                  <c:v>7.0027400000000002</c:v>
                </c:pt>
                <c:pt idx="8">
                  <c:v>7.0054790000000002</c:v>
                </c:pt>
                <c:pt idx="9">
                  <c:v>7.2493150000000002</c:v>
                </c:pt>
                <c:pt idx="10">
                  <c:v>7.3260269999999998</c:v>
                </c:pt>
              </c:numCache>
            </c:numRef>
          </c:val>
          <c:smooth val="0"/>
          <c:extLst>
            <c:ext xmlns:c16="http://schemas.microsoft.com/office/drawing/2014/chart" uri="{C3380CC4-5D6E-409C-BE32-E72D297353CC}">
              <c16:uniqueId val="{00000036-246B-40DE-97B8-8E52E4B1668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42D-48F1-B0EB-62F06B9986A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42D-48F1-B0EB-62F06B9986A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342D-48F1-B0EB-62F06B9986AA}"/>
              </c:ext>
            </c:extLst>
          </c:dPt>
          <c:dPt>
            <c:idx val="16"/>
            <c:bubble3D val="0"/>
            <c:extLst>
              <c:ext xmlns:c16="http://schemas.microsoft.com/office/drawing/2014/chart" uri="{C3380CC4-5D6E-409C-BE32-E72D297353CC}">
                <c16:uniqueId val="{00000005-342D-48F1-B0EB-62F06B9986AA}"/>
              </c:ext>
            </c:extLst>
          </c:dPt>
          <c:dLbls>
            <c:dLbl>
              <c:idx val="0"/>
              <c:delete val="1"/>
              <c:extLst>
                <c:ext xmlns:c15="http://schemas.microsoft.com/office/drawing/2012/chart" uri="{CE6537A1-D6FC-4f65-9D91-7224C49458BB}"/>
                <c:ext xmlns:c16="http://schemas.microsoft.com/office/drawing/2014/chart" uri="{C3380CC4-5D6E-409C-BE32-E72D297353CC}">
                  <c16:uniqueId val="{00000006-342D-48F1-B0EB-62F06B9986AA}"/>
                </c:ext>
              </c:extLst>
            </c:dLbl>
            <c:dLbl>
              <c:idx val="1"/>
              <c:delete val="1"/>
              <c:extLst>
                <c:ext xmlns:c15="http://schemas.microsoft.com/office/drawing/2012/chart" uri="{CE6537A1-D6FC-4f65-9D91-7224C49458BB}"/>
                <c:ext xmlns:c16="http://schemas.microsoft.com/office/drawing/2014/chart" uri="{C3380CC4-5D6E-409C-BE32-E72D297353CC}">
                  <c16:uniqueId val="{00000007-342D-48F1-B0EB-62F06B9986AA}"/>
                </c:ext>
              </c:extLst>
            </c:dLbl>
            <c:dLbl>
              <c:idx val="2"/>
              <c:delete val="1"/>
              <c:extLst>
                <c:ext xmlns:c15="http://schemas.microsoft.com/office/drawing/2012/chart" uri="{CE6537A1-D6FC-4f65-9D91-7224C49458BB}"/>
                <c:ext xmlns:c16="http://schemas.microsoft.com/office/drawing/2014/chart" uri="{C3380CC4-5D6E-409C-BE32-E72D297353CC}">
                  <c16:uniqueId val="{00000008-342D-48F1-B0EB-62F06B9986AA}"/>
                </c:ext>
              </c:extLst>
            </c:dLbl>
            <c:dLbl>
              <c:idx val="3"/>
              <c:delete val="1"/>
              <c:extLst>
                <c:ext xmlns:c15="http://schemas.microsoft.com/office/drawing/2012/chart" uri="{CE6537A1-D6FC-4f65-9D91-7224C49458BB}"/>
                <c:ext xmlns:c16="http://schemas.microsoft.com/office/drawing/2014/chart" uri="{C3380CC4-5D6E-409C-BE32-E72D297353CC}">
                  <c16:uniqueId val="{00000009-342D-48F1-B0EB-62F06B9986AA}"/>
                </c:ext>
              </c:extLst>
            </c:dLbl>
            <c:dLbl>
              <c:idx val="4"/>
              <c:delete val="1"/>
              <c:extLst>
                <c:ext xmlns:c15="http://schemas.microsoft.com/office/drawing/2012/chart" uri="{CE6537A1-D6FC-4f65-9D91-7224C49458BB}"/>
                <c:ext xmlns:c16="http://schemas.microsoft.com/office/drawing/2014/chart" uri="{C3380CC4-5D6E-409C-BE32-E72D297353CC}">
                  <c16:uniqueId val="{0000000A-342D-48F1-B0EB-62F06B9986AA}"/>
                </c:ext>
              </c:extLst>
            </c:dLbl>
            <c:dLbl>
              <c:idx val="5"/>
              <c:delete val="1"/>
              <c:extLst>
                <c:ext xmlns:c15="http://schemas.microsoft.com/office/drawing/2012/chart" uri="{CE6537A1-D6FC-4f65-9D91-7224C49458BB}"/>
                <c:ext xmlns:c16="http://schemas.microsoft.com/office/drawing/2014/chart" uri="{C3380CC4-5D6E-409C-BE32-E72D297353CC}">
                  <c16:uniqueId val="{00000000-342D-48F1-B0EB-62F06B9986AA}"/>
                </c:ext>
              </c:extLst>
            </c:dLbl>
            <c:dLbl>
              <c:idx val="6"/>
              <c:delete val="1"/>
              <c:extLst>
                <c:ext xmlns:c15="http://schemas.microsoft.com/office/drawing/2012/chart" uri="{CE6537A1-D6FC-4f65-9D91-7224C49458BB}"/>
                <c:ext xmlns:c16="http://schemas.microsoft.com/office/drawing/2014/chart" uri="{C3380CC4-5D6E-409C-BE32-E72D297353CC}">
                  <c16:uniqueId val="{0000000B-342D-48F1-B0EB-62F06B9986AA}"/>
                </c:ext>
              </c:extLst>
            </c:dLbl>
            <c:dLbl>
              <c:idx val="7"/>
              <c:delete val="1"/>
              <c:extLst>
                <c:ext xmlns:c15="http://schemas.microsoft.com/office/drawing/2012/chart" uri="{CE6537A1-D6FC-4f65-9D91-7224C49458BB}"/>
                <c:ext xmlns:c16="http://schemas.microsoft.com/office/drawing/2014/chart" uri="{C3380CC4-5D6E-409C-BE32-E72D297353CC}">
                  <c16:uniqueId val="{0000000C-342D-48F1-B0EB-62F06B9986AA}"/>
                </c:ext>
              </c:extLst>
            </c:dLbl>
            <c:dLbl>
              <c:idx val="8"/>
              <c:delete val="1"/>
              <c:extLst>
                <c:ext xmlns:c15="http://schemas.microsoft.com/office/drawing/2012/chart" uri="{CE6537A1-D6FC-4f65-9D91-7224C49458BB}"/>
                <c:ext xmlns:c16="http://schemas.microsoft.com/office/drawing/2014/chart" uri="{C3380CC4-5D6E-409C-BE32-E72D297353CC}">
                  <c16:uniqueId val="{00000002-342D-48F1-B0EB-62F06B9986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8:$M$38</c:f>
              <c:numCache>
                <c:formatCode>0.0</c:formatCode>
                <c:ptCount val="11"/>
                <c:pt idx="0">
                  <c:v>4.4164384999999999</c:v>
                </c:pt>
                <c:pt idx="1">
                  <c:v>4.5178079999999996</c:v>
                </c:pt>
                <c:pt idx="2">
                  <c:v>4.5205479999999998</c:v>
                </c:pt>
                <c:pt idx="3">
                  <c:v>4.671233</c:v>
                </c:pt>
                <c:pt idx="4">
                  <c:v>4.3315070000000002</c:v>
                </c:pt>
                <c:pt idx="5">
                  <c:v>4.7506849999999998</c:v>
                </c:pt>
                <c:pt idx="6">
                  <c:v>4.967123</c:v>
                </c:pt>
                <c:pt idx="7">
                  <c:v>5.4397260000000003</c:v>
                </c:pt>
                <c:pt idx="8">
                  <c:v>5.2671235000000003</c:v>
                </c:pt>
                <c:pt idx="9">
                  <c:v>5.4609592500000002</c:v>
                </c:pt>
                <c:pt idx="10">
                  <c:v>6.2650682500000006</c:v>
                </c:pt>
              </c:numCache>
            </c:numRef>
          </c:val>
          <c:smooth val="0"/>
          <c:extLst>
            <c:ext xmlns:c16="http://schemas.microsoft.com/office/drawing/2014/chart" uri="{C3380CC4-5D6E-409C-BE32-E72D297353CC}">
              <c16:uniqueId val="{0000000D-342D-48F1-B0EB-62F06B9986AA}"/>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342D-48F1-B0EB-62F06B9986AA}"/>
              </c:ext>
            </c:extLst>
          </c:dPt>
          <c:dPt>
            <c:idx val="8"/>
            <c:bubble3D val="0"/>
            <c:extLst>
              <c:ext xmlns:c16="http://schemas.microsoft.com/office/drawing/2014/chart" uri="{C3380CC4-5D6E-409C-BE32-E72D297353CC}">
                <c16:uniqueId val="{0000000F-342D-48F1-B0EB-62F06B9986AA}"/>
              </c:ext>
            </c:extLst>
          </c:dPt>
          <c:dPt>
            <c:idx val="9"/>
            <c:bubble3D val="0"/>
            <c:extLst>
              <c:ext xmlns:c16="http://schemas.microsoft.com/office/drawing/2014/chart" uri="{C3380CC4-5D6E-409C-BE32-E72D297353CC}">
                <c16:uniqueId val="{00000010-342D-48F1-B0EB-62F06B9986A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342D-48F1-B0EB-62F06B9986AA}"/>
              </c:ext>
            </c:extLst>
          </c:dPt>
          <c:dLbls>
            <c:dLbl>
              <c:idx val="0"/>
              <c:delete val="1"/>
              <c:extLst>
                <c:ext xmlns:c15="http://schemas.microsoft.com/office/drawing/2012/chart" uri="{CE6537A1-D6FC-4f65-9D91-7224C49458BB}"/>
                <c:ext xmlns:c16="http://schemas.microsoft.com/office/drawing/2014/chart" uri="{C3380CC4-5D6E-409C-BE32-E72D297353CC}">
                  <c16:uniqueId val="{00000013-342D-48F1-B0EB-62F06B9986AA}"/>
                </c:ext>
              </c:extLst>
            </c:dLbl>
            <c:dLbl>
              <c:idx val="1"/>
              <c:delete val="1"/>
              <c:extLst>
                <c:ext xmlns:c15="http://schemas.microsoft.com/office/drawing/2012/chart" uri="{CE6537A1-D6FC-4f65-9D91-7224C49458BB}"/>
                <c:ext xmlns:c16="http://schemas.microsoft.com/office/drawing/2014/chart" uri="{C3380CC4-5D6E-409C-BE32-E72D297353CC}">
                  <c16:uniqueId val="{00000014-342D-48F1-B0EB-62F06B9986AA}"/>
                </c:ext>
              </c:extLst>
            </c:dLbl>
            <c:dLbl>
              <c:idx val="2"/>
              <c:delete val="1"/>
              <c:extLst>
                <c:ext xmlns:c15="http://schemas.microsoft.com/office/drawing/2012/chart" uri="{CE6537A1-D6FC-4f65-9D91-7224C49458BB}"/>
                <c:ext xmlns:c16="http://schemas.microsoft.com/office/drawing/2014/chart" uri="{C3380CC4-5D6E-409C-BE32-E72D297353CC}">
                  <c16:uniqueId val="{00000015-342D-48F1-B0EB-62F06B9986AA}"/>
                </c:ext>
              </c:extLst>
            </c:dLbl>
            <c:dLbl>
              <c:idx val="3"/>
              <c:delete val="1"/>
              <c:extLst>
                <c:ext xmlns:c15="http://schemas.microsoft.com/office/drawing/2012/chart" uri="{CE6537A1-D6FC-4f65-9D91-7224C49458BB}"/>
                <c:ext xmlns:c16="http://schemas.microsoft.com/office/drawing/2014/chart" uri="{C3380CC4-5D6E-409C-BE32-E72D297353CC}">
                  <c16:uniqueId val="{00000016-342D-48F1-B0EB-62F06B9986AA}"/>
                </c:ext>
              </c:extLst>
            </c:dLbl>
            <c:dLbl>
              <c:idx val="4"/>
              <c:delete val="1"/>
              <c:extLst>
                <c:ext xmlns:c15="http://schemas.microsoft.com/office/drawing/2012/chart" uri="{CE6537A1-D6FC-4f65-9D91-7224C49458BB}"/>
                <c:ext xmlns:c16="http://schemas.microsoft.com/office/drawing/2014/chart" uri="{C3380CC4-5D6E-409C-BE32-E72D297353CC}">
                  <c16:uniqueId val="{00000017-342D-48F1-B0EB-62F06B9986AA}"/>
                </c:ext>
              </c:extLst>
            </c:dLbl>
            <c:dLbl>
              <c:idx val="5"/>
              <c:delete val="1"/>
              <c:extLst>
                <c:ext xmlns:c15="http://schemas.microsoft.com/office/drawing/2012/chart" uri="{CE6537A1-D6FC-4f65-9D91-7224C49458BB}"/>
                <c:ext xmlns:c16="http://schemas.microsoft.com/office/drawing/2014/chart" uri="{C3380CC4-5D6E-409C-BE32-E72D297353CC}">
                  <c16:uniqueId val="{0000000E-342D-48F1-B0EB-62F06B9986AA}"/>
                </c:ext>
              </c:extLst>
            </c:dLbl>
            <c:dLbl>
              <c:idx val="6"/>
              <c:delete val="1"/>
              <c:extLst>
                <c:ext xmlns:c15="http://schemas.microsoft.com/office/drawing/2012/chart" uri="{CE6537A1-D6FC-4f65-9D91-7224C49458BB}"/>
                <c:ext xmlns:c16="http://schemas.microsoft.com/office/drawing/2014/chart" uri="{C3380CC4-5D6E-409C-BE32-E72D297353CC}">
                  <c16:uniqueId val="{00000018-342D-48F1-B0EB-62F06B9986AA}"/>
                </c:ext>
              </c:extLst>
            </c:dLbl>
            <c:dLbl>
              <c:idx val="7"/>
              <c:delete val="1"/>
              <c:extLst>
                <c:ext xmlns:c15="http://schemas.microsoft.com/office/drawing/2012/chart" uri="{CE6537A1-D6FC-4f65-9D91-7224C49458BB}"/>
                <c:ext xmlns:c16="http://schemas.microsoft.com/office/drawing/2014/chart" uri="{C3380CC4-5D6E-409C-BE32-E72D297353CC}">
                  <c16:uniqueId val="{00000019-342D-48F1-B0EB-62F06B9986AA}"/>
                </c:ext>
              </c:extLst>
            </c:dLbl>
            <c:dLbl>
              <c:idx val="8"/>
              <c:delete val="1"/>
              <c:extLst>
                <c:ext xmlns:c15="http://schemas.microsoft.com/office/drawing/2012/chart" uri="{CE6537A1-D6FC-4f65-9D91-7224C49458BB}"/>
                <c:ext xmlns:c16="http://schemas.microsoft.com/office/drawing/2014/chart" uri="{C3380CC4-5D6E-409C-BE32-E72D297353CC}">
                  <c16:uniqueId val="{0000000F-342D-48F1-B0EB-62F06B9986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39:$M$39</c:f>
              <c:numCache>
                <c:formatCode>0.0</c:formatCode>
                <c:ptCount val="11"/>
                <c:pt idx="0">
                  <c:v>2.19726</c:v>
                </c:pt>
                <c:pt idx="1">
                  <c:v>2.2493150000000002</c:v>
                </c:pt>
                <c:pt idx="2">
                  <c:v>2.3219180000000001</c:v>
                </c:pt>
                <c:pt idx="3">
                  <c:v>2.4150684999999998</c:v>
                </c:pt>
                <c:pt idx="4">
                  <c:v>2.205479</c:v>
                </c:pt>
                <c:pt idx="5">
                  <c:v>2.5506850000000001</c:v>
                </c:pt>
                <c:pt idx="6">
                  <c:v>2.6931504999999998</c:v>
                </c:pt>
                <c:pt idx="7">
                  <c:v>3.0027400000000002</c:v>
                </c:pt>
                <c:pt idx="8">
                  <c:v>2.8054790000000001</c:v>
                </c:pt>
                <c:pt idx="9">
                  <c:v>2.8904109999999998</c:v>
                </c:pt>
                <c:pt idx="10">
                  <c:v>3.3424655000000003</c:v>
                </c:pt>
              </c:numCache>
            </c:numRef>
          </c:val>
          <c:smooth val="0"/>
          <c:extLst>
            <c:ext xmlns:c16="http://schemas.microsoft.com/office/drawing/2014/chart" uri="{C3380CC4-5D6E-409C-BE32-E72D297353CC}">
              <c16:uniqueId val="{0000001A-342D-48F1-B0EB-62F06B9986AA}"/>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342D-48F1-B0EB-62F06B9986AA}"/>
              </c:ext>
            </c:extLst>
          </c:dPt>
          <c:dPt>
            <c:idx val="9"/>
            <c:bubble3D val="0"/>
            <c:extLst>
              <c:ext xmlns:c16="http://schemas.microsoft.com/office/drawing/2014/chart" uri="{C3380CC4-5D6E-409C-BE32-E72D297353CC}">
                <c16:uniqueId val="{0000001C-342D-48F1-B0EB-62F06B9986AA}"/>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342D-48F1-B0EB-62F06B9986AA}"/>
              </c:ext>
            </c:extLst>
          </c:dPt>
          <c:dLbls>
            <c:dLbl>
              <c:idx val="0"/>
              <c:delete val="1"/>
              <c:extLst>
                <c:ext xmlns:c15="http://schemas.microsoft.com/office/drawing/2012/chart" uri="{CE6537A1-D6FC-4f65-9D91-7224C49458BB}"/>
                <c:ext xmlns:c16="http://schemas.microsoft.com/office/drawing/2014/chart" uri="{C3380CC4-5D6E-409C-BE32-E72D297353CC}">
                  <c16:uniqueId val="{0000001F-342D-48F1-B0EB-62F06B9986AA}"/>
                </c:ext>
              </c:extLst>
            </c:dLbl>
            <c:dLbl>
              <c:idx val="1"/>
              <c:delete val="1"/>
              <c:extLst>
                <c:ext xmlns:c15="http://schemas.microsoft.com/office/drawing/2012/chart" uri="{CE6537A1-D6FC-4f65-9D91-7224C49458BB}"/>
                <c:ext xmlns:c16="http://schemas.microsoft.com/office/drawing/2014/chart" uri="{C3380CC4-5D6E-409C-BE32-E72D297353CC}">
                  <c16:uniqueId val="{00000020-342D-48F1-B0EB-62F06B9986AA}"/>
                </c:ext>
              </c:extLst>
            </c:dLbl>
            <c:dLbl>
              <c:idx val="2"/>
              <c:delete val="1"/>
              <c:extLst>
                <c:ext xmlns:c15="http://schemas.microsoft.com/office/drawing/2012/chart" uri="{CE6537A1-D6FC-4f65-9D91-7224C49458BB}"/>
                <c:ext xmlns:c16="http://schemas.microsoft.com/office/drawing/2014/chart" uri="{C3380CC4-5D6E-409C-BE32-E72D297353CC}">
                  <c16:uniqueId val="{00000021-342D-48F1-B0EB-62F06B9986AA}"/>
                </c:ext>
              </c:extLst>
            </c:dLbl>
            <c:dLbl>
              <c:idx val="3"/>
              <c:delete val="1"/>
              <c:extLst>
                <c:ext xmlns:c15="http://schemas.microsoft.com/office/drawing/2012/chart" uri="{CE6537A1-D6FC-4f65-9D91-7224C49458BB}"/>
                <c:ext xmlns:c16="http://schemas.microsoft.com/office/drawing/2014/chart" uri="{C3380CC4-5D6E-409C-BE32-E72D297353CC}">
                  <c16:uniqueId val="{00000022-342D-48F1-B0EB-62F06B9986AA}"/>
                </c:ext>
              </c:extLst>
            </c:dLbl>
            <c:dLbl>
              <c:idx val="4"/>
              <c:delete val="1"/>
              <c:extLst>
                <c:ext xmlns:c15="http://schemas.microsoft.com/office/drawing/2012/chart" uri="{CE6537A1-D6FC-4f65-9D91-7224C49458BB}"/>
                <c:ext xmlns:c16="http://schemas.microsoft.com/office/drawing/2014/chart" uri="{C3380CC4-5D6E-409C-BE32-E72D297353CC}">
                  <c16:uniqueId val="{00000023-342D-48F1-B0EB-62F06B9986AA}"/>
                </c:ext>
              </c:extLst>
            </c:dLbl>
            <c:dLbl>
              <c:idx val="5"/>
              <c:delete val="1"/>
              <c:extLst>
                <c:ext xmlns:c15="http://schemas.microsoft.com/office/drawing/2012/chart" uri="{CE6537A1-D6FC-4f65-9D91-7224C49458BB}"/>
                <c:ext xmlns:c16="http://schemas.microsoft.com/office/drawing/2014/chart" uri="{C3380CC4-5D6E-409C-BE32-E72D297353CC}">
                  <c16:uniqueId val="{00000024-342D-48F1-B0EB-62F06B9986AA}"/>
                </c:ext>
              </c:extLst>
            </c:dLbl>
            <c:dLbl>
              <c:idx val="6"/>
              <c:delete val="1"/>
              <c:extLst>
                <c:ext xmlns:c15="http://schemas.microsoft.com/office/drawing/2012/chart" uri="{CE6537A1-D6FC-4f65-9D91-7224C49458BB}"/>
                <c:ext xmlns:c16="http://schemas.microsoft.com/office/drawing/2014/chart" uri="{C3380CC4-5D6E-409C-BE32-E72D297353CC}">
                  <c16:uniqueId val="{00000025-342D-48F1-B0EB-62F06B9986AA}"/>
                </c:ext>
              </c:extLst>
            </c:dLbl>
            <c:dLbl>
              <c:idx val="7"/>
              <c:delete val="1"/>
              <c:extLst>
                <c:ext xmlns:c15="http://schemas.microsoft.com/office/drawing/2012/chart" uri="{CE6537A1-D6FC-4f65-9D91-7224C49458BB}"/>
                <c:ext xmlns:c16="http://schemas.microsoft.com/office/drawing/2014/chart" uri="{C3380CC4-5D6E-409C-BE32-E72D297353CC}">
                  <c16:uniqueId val="{00000026-342D-48F1-B0EB-62F06B9986AA}"/>
                </c:ext>
              </c:extLst>
            </c:dLbl>
            <c:dLbl>
              <c:idx val="8"/>
              <c:delete val="1"/>
              <c:extLst>
                <c:ext xmlns:c15="http://schemas.microsoft.com/office/drawing/2012/chart" uri="{CE6537A1-D6FC-4f65-9D91-7224C49458BB}"/>
                <c:ext xmlns:c16="http://schemas.microsoft.com/office/drawing/2014/chart" uri="{C3380CC4-5D6E-409C-BE32-E72D297353CC}">
                  <c16:uniqueId val="{0000001B-342D-48F1-B0EB-62F06B9986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0:$M$40</c:f>
              <c:numCache>
                <c:formatCode>0.0</c:formatCode>
                <c:ptCount val="11"/>
                <c:pt idx="0">
                  <c:v>4.3519029973457215</c:v>
                </c:pt>
                <c:pt idx="1">
                  <c:v>4.1040778439051309</c:v>
                </c:pt>
                <c:pt idx="2">
                  <c:v>4.4031665399816102</c:v>
                </c:pt>
                <c:pt idx="3">
                  <c:v>4.3585358333333382</c:v>
                </c:pt>
                <c:pt idx="4">
                  <c:v>3.9236423844406607</c:v>
                </c:pt>
                <c:pt idx="5">
                  <c:v>4.4797898284409605</c:v>
                </c:pt>
                <c:pt idx="6">
                  <c:v>4.7369917085526332</c:v>
                </c:pt>
                <c:pt idx="7">
                  <c:v>4.9859463378277278</c:v>
                </c:pt>
                <c:pt idx="8">
                  <c:v>4.6677397788802377</c:v>
                </c:pt>
                <c:pt idx="9">
                  <c:v>5.0927775853658552</c:v>
                </c:pt>
                <c:pt idx="10">
                  <c:v>5.7980767807881843</c:v>
                </c:pt>
              </c:numCache>
            </c:numRef>
          </c:val>
          <c:smooth val="0"/>
          <c:extLst>
            <c:ext xmlns:c16="http://schemas.microsoft.com/office/drawing/2014/chart" uri="{C3380CC4-5D6E-409C-BE32-E72D297353CC}">
              <c16:uniqueId val="{00000027-342D-48F1-B0EB-62F06B9986AA}"/>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342D-48F1-B0EB-62F06B9986AA}"/>
              </c:ext>
            </c:extLst>
          </c:dPt>
          <c:dPt>
            <c:idx val="9"/>
            <c:bubble3D val="0"/>
            <c:extLst>
              <c:ext xmlns:c16="http://schemas.microsoft.com/office/drawing/2014/chart" uri="{C3380CC4-5D6E-409C-BE32-E72D297353CC}">
                <c16:uniqueId val="{00000029-342D-48F1-B0EB-62F06B9986AA}"/>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342D-48F1-B0EB-62F06B9986AA}"/>
              </c:ext>
            </c:extLst>
          </c:dPt>
          <c:dPt>
            <c:idx val="16"/>
            <c:bubble3D val="0"/>
            <c:extLst>
              <c:ext xmlns:c16="http://schemas.microsoft.com/office/drawing/2014/chart" uri="{C3380CC4-5D6E-409C-BE32-E72D297353CC}">
                <c16:uniqueId val="{0000002C-342D-48F1-B0EB-62F06B9986AA}"/>
              </c:ext>
            </c:extLst>
          </c:dPt>
          <c:dLbls>
            <c:dLbl>
              <c:idx val="0"/>
              <c:delete val="1"/>
              <c:extLst>
                <c:ext xmlns:c15="http://schemas.microsoft.com/office/drawing/2012/chart" uri="{CE6537A1-D6FC-4f65-9D91-7224C49458BB}"/>
                <c:ext xmlns:c16="http://schemas.microsoft.com/office/drawing/2014/chart" uri="{C3380CC4-5D6E-409C-BE32-E72D297353CC}">
                  <c16:uniqueId val="{0000002D-342D-48F1-B0EB-62F06B9986AA}"/>
                </c:ext>
              </c:extLst>
            </c:dLbl>
            <c:dLbl>
              <c:idx val="1"/>
              <c:delete val="1"/>
              <c:extLst>
                <c:ext xmlns:c15="http://schemas.microsoft.com/office/drawing/2012/chart" uri="{CE6537A1-D6FC-4f65-9D91-7224C49458BB}"/>
                <c:ext xmlns:c16="http://schemas.microsoft.com/office/drawing/2014/chart" uri="{C3380CC4-5D6E-409C-BE32-E72D297353CC}">
                  <c16:uniqueId val="{0000002E-342D-48F1-B0EB-62F06B9986AA}"/>
                </c:ext>
              </c:extLst>
            </c:dLbl>
            <c:dLbl>
              <c:idx val="2"/>
              <c:delete val="1"/>
              <c:extLst>
                <c:ext xmlns:c15="http://schemas.microsoft.com/office/drawing/2012/chart" uri="{CE6537A1-D6FC-4f65-9D91-7224C49458BB}"/>
                <c:ext xmlns:c16="http://schemas.microsoft.com/office/drawing/2014/chart" uri="{C3380CC4-5D6E-409C-BE32-E72D297353CC}">
                  <c16:uniqueId val="{0000002F-342D-48F1-B0EB-62F06B9986AA}"/>
                </c:ext>
              </c:extLst>
            </c:dLbl>
            <c:dLbl>
              <c:idx val="3"/>
              <c:delete val="1"/>
              <c:extLst>
                <c:ext xmlns:c15="http://schemas.microsoft.com/office/drawing/2012/chart" uri="{CE6537A1-D6FC-4f65-9D91-7224C49458BB}"/>
                <c:ext xmlns:c16="http://schemas.microsoft.com/office/drawing/2014/chart" uri="{C3380CC4-5D6E-409C-BE32-E72D297353CC}">
                  <c16:uniqueId val="{00000030-342D-48F1-B0EB-62F06B9986AA}"/>
                </c:ext>
              </c:extLst>
            </c:dLbl>
            <c:dLbl>
              <c:idx val="4"/>
              <c:delete val="1"/>
              <c:extLst>
                <c:ext xmlns:c15="http://schemas.microsoft.com/office/drawing/2012/chart" uri="{CE6537A1-D6FC-4f65-9D91-7224C49458BB}"/>
                <c:ext xmlns:c16="http://schemas.microsoft.com/office/drawing/2014/chart" uri="{C3380CC4-5D6E-409C-BE32-E72D297353CC}">
                  <c16:uniqueId val="{00000031-342D-48F1-B0EB-62F06B9986AA}"/>
                </c:ext>
              </c:extLst>
            </c:dLbl>
            <c:dLbl>
              <c:idx val="5"/>
              <c:delete val="1"/>
              <c:extLst>
                <c:ext xmlns:c15="http://schemas.microsoft.com/office/drawing/2012/chart" uri="{CE6537A1-D6FC-4f65-9D91-7224C49458BB}"/>
                <c:ext xmlns:c16="http://schemas.microsoft.com/office/drawing/2014/chart" uri="{C3380CC4-5D6E-409C-BE32-E72D297353CC}">
                  <c16:uniqueId val="{00000032-342D-48F1-B0EB-62F06B9986AA}"/>
                </c:ext>
              </c:extLst>
            </c:dLbl>
            <c:dLbl>
              <c:idx val="6"/>
              <c:delete val="1"/>
              <c:extLst>
                <c:ext xmlns:c15="http://schemas.microsoft.com/office/drawing/2012/chart" uri="{CE6537A1-D6FC-4f65-9D91-7224C49458BB}"/>
                <c:ext xmlns:c16="http://schemas.microsoft.com/office/drawing/2014/chart" uri="{C3380CC4-5D6E-409C-BE32-E72D297353CC}">
                  <c16:uniqueId val="{00000033-342D-48F1-B0EB-62F06B9986AA}"/>
                </c:ext>
              </c:extLst>
            </c:dLbl>
            <c:dLbl>
              <c:idx val="7"/>
              <c:delete val="1"/>
              <c:extLst>
                <c:ext xmlns:c15="http://schemas.microsoft.com/office/drawing/2012/chart" uri="{CE6537A1-D6FC-4f65-9D91-7224C49458BB}"/>
                <c:ext xmlns:c16="http://schemas.microsoft.com/office/drawing/2014/chart" uri="{C3380CC4-5D6E-409C-BE32-E72D297353CC}">
                  <c16:uniqueId val="{00000034-342D-48F1-B0EB-62F06B9986AA}"/>
                </c:ext>
              </c:extLst>
            </c:dLbl>
            <c:dLbl>
              <c:idx val="8"/>
              <c:delete val="1"/>
              <c:extLst>
                <c:ext xmlns:c15="http://schemas.microsoft.com/office/drawing/2012/chart" uri="{CE6537A1-D6FC-4f65-9D91-7224C49458BB}"/>
                <c:ext xmlns:c16="http://schemas.microsoft.com/office/drawing/2014/chart" uri="{C3380CC4-5D6E-409C-BE32-E72D297353CC}">
                  <c16:uniqueId val="{00000028-342D-48F1-B0EB-62F06B9986A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41:$M$41</c:f>
              <c:numCache>
                <c:formatCode>0.0</c:formatCode>
                <c:ptCount val="11"/>
                <c:pt idx="0">
                  <c:v>1.057534</c:v>
                </c:pt>
                <c:pt idx="1">
                  <c:v>1.0794520000000001</c:v>
                </c:pt>
                <c:pt idx="2">
                  <c:v>1.1534249999999999</c:v>
                </c:pt>
                <c:pt idx="3">
                  <c:v>1.224658</c:v>
                </c:pt>
                <c:pt idx="4">
                  <c:v>1.0273969999999999</c:v>
                </c:pt>
                <c:pt idx="5">
                  <c:v>1.246575</c:v>
                </c:pt>
                <c:pt idx="6">
                  <c:v>1.4465749999999999</c:v>
                </c:pt>
                <c:pt idx="7">
                  <c:v>1.458904</c:v>
                </c:pt>
                <c:pt idx="8">
                  <c:v>1.386301</c:v>
                </c:pt>
                <c:pt idx="9">
                  <c:v>1.4732879999999999</c:v>
                </c:pt>
                <c:pt idx="10">
                  <c:v>1.4342465</c:v>
                </c:pt>
              </c:numCache>
            </c:numRef>
          </c:val>
          <c:smooth val="0"/>
          <c:extLst>
            <c:ext xmlns:c16="http://schemas.microsoft.com/office/drawing/2014/chart" uri="{C3380CC4-5D6E-409C-BE32-E72D297353CC}">
              <c16:uniqueId val="{00000035-342D-48F1-B0EB-62F06B9986A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62D-4B45-9732-74C242537D4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62D-4B45-9732-74C242537D4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62D-4B45-9732-74C242537D4F}"/>
              </c:ext>
            </c:extLst>
          </c:dPt>
          <c:dPt>
            <c:idx val="16"/>
            <c:bubble3D val="0"/>
            <c:extLst>
              <c:ext xmlns:c16="http://schemas.microsoft.com/office/drawing/2014/chart" uri="{C3380CC4-5D6E-409C-BE32-E72D297353CC}">
                <c16:uniqueId val="{00000005-862D-4B45-9732-74C242537D4F}"/>
              </c:ext>
            </c:extLst>
          </c:dPt>
          <c:dLbls>
            <c:dLbl>
              <c:idx val="0"/>
              <c:delete val="1"/>
              <c:extLst>
                <c:ext xmlns:c15="http://schemas.microsoft.com/office/drawing/2012/chart" uri="{CE6537A1-D6FC-4f65-9D91-7224C49458BB}"/>
                <c:ext xmlns:c16="http://schemas.microsoft.com/office/drawing/2014/chart" uri="{C3380CC4-5D6E-409C-BE32-E72D297353CC}">
                  <c16:uniqueId val="{00000006-862D-4B45-9732-74C242537D4F}"/>
                </c:ext>
              </c:extLst>
            </c:dLbl>
            <c:dLbl>
              <c:idx val="1"/>
              <c:delete val="1"/>
              <c:extLst>
                <c:ext xmlns:c15="http://schemas.microsoft.com/office/drawing/2012/chart" uri="{CE6537A1-D6FC-4f65-9D91-7224C49458BB}"/>
                <c:ext xmlns:c16="http://schemas.microsoft.com/office/drawing/2014/chart" uri="{C3380CC4-5D6E-409C-BE32-E72D297353CC}">
                  <c16:uniqueId val="{00000007-862D-4B45-9732-74C242537D4F}"/>
                </c:ext>
              </c:extLst>
            </c:dLbl>
            <c:dLbl>
              <c:idx val="2"/>
              <c:delete val="1"/>
              <c:extLst>
                <c:ext xmlns:c15="http://schemas.microsoft.com/office/drawing/2012/chart" uri="{CE6537A1-D6FC-4f65-9D91-7224C49458BB}"/>
                <c:ext xmlns:c16="http://schemas.microsoft.com/office/drawing/2014/chart" uri="{C3380CC4-5D6E-409C-BE32-E72D297353CC}">
                  <c16:uniqueId val="{00000008-862D-4B45-9732-74C242537D4F}"/>
                </c:ext>
              </c:extLst>
            </c:dLbl>
            <c:dLbl>
              <c:idx val="3"/>
              <c:delete val="1"/>
              <c:extLst>
                <c:ext xmlns:c15="http://schemas.microsoft.com/office/drawing/2012/chart" uri="{CE6537A1-D6FC-4f65-9D91-7224C49458BB}"/>
                <c:ext xmlns:c16="http://schemas.microsoft.com/office/drawing/2014/chart" uri="{C3380CC4-5D6E-409C-BE32-E72D297353CC}">
                  <c16:uniqueId val="{00000009-862D-4B45-9732-74C242537D4F}"/>
                </c:ext>
              </c:extLst>
            </c:dLbl>
            <c:dLbl>
              <c:idx val="4"/>
              <c:delete val="1"/>
              <c:extLst>
                <c:ext xmlns:c15="http://schemas.microsoft.com/office/drawing/2012/chart" uri="{CE6537A1-D6FC-4f65-9D91-7224C49458BB}"/>
                <c:ext xmlns:c16="http://schemas.microsoft.com/office/drawing/2014/chart" uri="{C3380CC4-5D6E-409C-BE32-E72D297353CC}">
                  <c16:uniqueId val="{0000000A-862D-4B45-9732-74C242537D4F}"/>
                </c:ext>
              </c:extLst>
            </c:dLbl>
            <c:dLbl>
              <c:idx val="5"/>
              <c:delete val="1"/>
              <c:extLst>
                <c:ext xmlns:c15="http://schemas.microsoft.com/office/drawing/2012/chart" uri="{CE6537A1-D6FC-4f65-9D91-7224C49458BB}"/>
                <c:ext xmlns:c16="http://schemas.microsoft.com/office/drawing/2014/chart" uri="{C3380CC4-5D6E-409C-BE32-E72D297353CC}">
                  <c16:uniqueId val="{00000000-862D-4B45-9732-74C242537D4F}"/>
                </c:ext>
              </c:extLst>
            </c:dLbl>
            <c:dLbl>
              <c:idx val="6"/>
              <c:delete val="1"/>
              <c:extLst>
                <c:ext xmlns:c15="http://schemas.microsoft.com/office/drawing/2012/chart" uri="{CE6537A1-D6FC-4f65-9D91-7224C49458BB}"/>
                <c:ext xmlns:c16="http://schemas.microsoft.com/office/drawing/2014/chart" uri="{C3380CC4-5D6E-409C-BE32-E72D297353CC}">
                  <c16:uniqueId val="{0000000B-862D-4B45-9732-74C242537D4F}"/>
                </c:ext>
              </c:extLst>
            </c:dLbl>
            <c:dLbl>
              <c:idx val="7"/>
              <c:delete val="1"/>
              <c:extLst>
                <c:ext xmlns:c15="http://schemas.microsoft.com/office/drawing/2012/chart" uri="{CE6537A1-D6FC-4f65-9D91-7224C49458BB}"/>
                <c:ext xmlns:c16="http://schemas.microsoft.com/office/drawing/2014/chart" uri="{C3380CC4-5D6E-409C-BE32-E72D297353CC}">
                  <c16:uniqueId val="{0000000C-862D-4B45-9732-74C242537D4F}"/>
                </c:ext>
              </c:extLst>
            </c:dLbl>
            <c:dLbl>
              <c:idx val="8"/>
              <c:delete val="1"/>
              <c:extLst>
                <c:ext xmlns:c15="http://schemas.microsoft.com/office/drawing/2012/chart" uri="{CE6537A1-D6FC-4f65-9D91-7224C49458BB}"/>
                <c:ext xmlns:c16="http://schemas.microsoft.com/office/drawing/2014/chart" uri="{C3380CC4-5D6E-409C-BE32-E72D297353CC}">
                  <c16:uniqueId val="{00000002-862D-4B45-9732-74C242537D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8:$Z$38</c:f>
              <c:numCache>
                <c:formatCode>0.0</c:formatCode>
                <c:ptCount val="11"/>
                <c:pt idx="0">
                  <c:v>2.7972600000000001</c:v>
                </c:pt>
                <c:pt idx="1">
                  <c:v>3.0363009999999999</c:v>
                </c:pt>
                <c:pt idx="2">
                  <c:v>3.3315070000000002</c:v>
                </c:pt>
                <c:pt idx="3">
                  <c:v>3.5863010000000002</c:v>
                </c:pt>
                <c:pt idx="4">
                  <c:v>3.7589039999999998</c:v>
                </c:pt>
                <c:pt idx="5">
                  <c:v>4.0246579999999996</c:v>
                </c:pt>
                <c:pt idx="6">
                  <c:v>4.1753419999999997</c:v>
                </c:pt>
                <c:pt idx="7">
                  <c:v>4.2479449999999996</c:v>
                </c:pt>
                <c:pt idx="8">
                  <c:v>4.2493150000000002</c:v>
                </c:pt>
                <c:pt idx="9">
                  <c:v>4.2493150000000002</c:v>
                </c:pt>
                <c:pt idx="10">
                  <c:v>4.4520549999999997</c:v>
                </c:pt>
              </c:numCache>
            </c:numRef>
          </c:val>
          <c:smooth val="0"/>
          <c:extLst>
            <c:ext xmlns:c16="http://schemas.microsoft.com/office/drawing/2014/chart" uri="{C3380CC4-5D6E-409C-BE32-E72D297353CC}">
              <c16:uniqueId val="{0000000D-862D-4B45-9732-74C242537D4F}"/>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62D-4B45-9732-74C242537D4F}"/>
              </c:ext>
            </c:extLst>
          </c:dPt>
          <c:dPt>
            <c:idx val="8"/>
            <c:bubble3D val="0"/>
            <c:extLst>
              <c:ext xmlns:c16="http://schemas.microsoft.com/office/drawing/2014/chart" uri="{C3380CC4-5D6E-409C-BE32-E72D297353CC}">
                <c16:uniqueId val="{0000000F-862D-4B45-9732-74C242537D4F}"/>
              </c:ext>
            </c:extLst>
          </c:dPt>
          <c:dPt>
            <c:idx val="9"/>
            <c:bubble3D val="0"/>
            <c:extLst>
              <c:ext xmlns:c16="http://schemas.microsoft.com/office/drawing/2014/chart" uri="{C3380CC4-5D6E-409C-BE32-E72D297353CC}">
                <c16:uniqueId val="{00000010-862D-4B45-9732-74C242537D4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62D-4B45-9732-74C242537D4F}"/>
              </c:ext>
            </c:extLst>
          </c:dPt>
          <c:dLbls>
            <c:dLbl>
              <c:idx val="0"/>
              <c:delete val="1"/>
              <c:extLst>
                <c:ext xmlns:c15="http://schemas.microsoft.com/office/drawing/2012/chart" uri="{CE6537A1-D6FC-4f65-9D91-7224C49458BB}"/>
                <c:ext xmlns:c16="http://schemas.microsoft.com/office/drawing/2014/chart" uri="{C3380CC4-5D6E-409C-BE32-E72D297353CC}">
                  <c16:uniqueId val="{00000013-862D-4B45-9732-74C242537D4F}"/>
                </c:ext>
              </c:extLst>
            </c:dLbl>
            <c:dLbl>
              <c:idx val="1"/>
              <c:delete val="1"/>
              <c:extLst>
                <c:ext xmlns:c15="http://schemas.microsoft.com/office/drawing/2012/chart" uri="{CE6537A1-D6FC-4f65-9D91-7224C49458BB}"/>
                <c:ext xmlns:c16="http://schemas.microsoft.com/office/drawing/2014/chart" uri="{C3380CC4-5D6E-409C-BE32-E72D297353CC}">
                  <c16:uniqueId val="{00000014-862D-4B45-9732-74C242537D4F}"/>
                </c:ext>
              </c:extLst>
            </c:dLbl>
            <c:dLbl>
              <c:idx val="2"/>
              <c:delete val="1"/>
              <c:extLst>
                <c:ext xmlns:c15="http://schemas.microsoft.com/office/drawing/2012/chart" uri="{CE6537A1-D6FC-4f65-9D91-7224C49458BB}"/>
                <c:ext xmlns:c16="http://schemas.microsoft.com/office/drawing/2014/chart" uri="{C3380CC4-5D6E-409C-BE32-E72D297353CC}">
                  <c16:uniqueId val="{00000015-862D-4B45-9732-74C242537D4F}"/>
                </c:ext>
              </c:extLst>
            </c:dLbl>
            <c:dLbl>
              <c:idx val="3"/>
              <c:delete val="1"/>
              <c:extLst>
                <c:ext xmlns:c15="http://schemas.microsoft.com/office/drawing/2012/chart" uri="{CE6537A1-D6FC-4f65-9D91-7224C49458BB}"/>
                <c:ext xmlns:c16="http://schemas.microsoft.com/office/drawing/2014/chart" uri="{C3380CC4-5D6E-409C-BE32-E72D297353CC}">
                  <c16:uniqueId val="{00000016-862D-4B45-9732-74C242537D4F}"/>
                </c:ext>
              </c:extLst>
            </c:dLbl>
            <c:dLbl>
              <c:idx val="4"/>
              <c:delete val="1"/>
              <c:extLst>
                <c:ext xmlns:c15="http://schemas.microsoft.com/office/drawing/2012/chart" uri="{CE6537A1-D6FC-4f65-9D91-7224C49458BB}"/>
                <c:ext xmlns:c16="http://schemas.microsoft.com/office/drawing/2014/chart" uri="{C3380CC4-5D6E-409C-BE32-E72D297353CC}">
                  <c16:uniqueId val="{00000017-862D-4B45-9732-74C242537D4F}"/>
                </c:ext>
              </c:extLst>
            </c:dLbl>
            <c:dLbl>
              <c:idx val="5"/>
              <c:delete val="1"/>
              <c:extLst>
                <c:ext xmlns:c15="http://schemas.microsoft.com/office/drawing/2012/chart" uri="{CE6537A1-D6FC-4f65-9D91-7224C49458BB}"/>
                <c:ext xmlns:c16="http://schemas.microsoft.com/office/drawing/2014/chart" uri="{C3380CC4-5D6E-409C-BE32-E72D297353CC}">
                  <c16:uniqueId val="{0000000E-862D-4B45-9732-74C242537D4F}"/>
                </c:ext>
              </c:extLst>
            </c:dLbl>
            <c:dLbl>
              <c:idx val="6"/>
              <c:delete val="1"/>
              <c:extLst>
                <c:ext xmlns:c15="http://schemas.microsoft.com/office/drawing/2012/chart" uri="{CE6537A1-D6FC-4f65-9D91-7224C49458BB}"/>
                <c:ext xmlns:c16="http://schemas.microsoft.com/office/drawing/2014/chart" uri="{C3380CC4-5D6E-409C-BE32-E72D297353CC}">
                  <c16:uniqueId val="{00000018-862D-4B45-9732-74C242537D4F}"/>
                </c:ext>
              </c:extLst>
            </c:dLbl>
            <c:dLbl>
              <c:idx val="7"/>
              <c:delete val="1"/>
              <c:extLst>
                <c:ext xmlns:c15="http://schemas.microsoft.com/office/drawing/2012/chart" uri="{CE6537A1-D6FC-4f65-9D91-7224C49458BB}"/>
                <c:ext xmlns:c16="http://schemas.microsoft.com/office/drawing/2014/chart" uri="{C3380CC4-5D6E-409C-BE32-E72D297353CC}">
                  <c16:uniqueId val="{00000019-862D-4B45-9732-74C242537D4F}"/>
                </c:ext>
              </c:extLst>
            </c:dLbl>
            <c:dLbl>
              <c:idx val="8"/>
              <c:delete val="1"/>
              <c:extLst>
                <c:ext xmlns:c15="http://schemas.microsoft.com/office/drawing/2012/chart" uri="{CE6537A1-D6FC-4f65-9D91-7224C49458BB}"/>
                <c:ext xmlns:c16="http://schemas.microsoft.com/office/drawing/2014/chart" uri="{C3380CC4-5D6E-409C-BE32-E72D297353CC}">
                  <c16:uniqueId val="{0000000F-862D-4B45-9732-74C242537D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39:$Z$39</c:f>
              <c:numCache>
                <c:formatCode>0.0</c:formatCode>
                <c:ptCount val="11"/>
                <c:pt idx="0">
                  <c:v>1.6575340000000001</c:v>
                </c:pt>
                <c:pt idx="1">
                  <c:v>1.7849314999999999</c:v>
                </c:pt>
                <c:pt idx="2">
                  <c:v>1.878082</c:v>
                </c:pt>
                <c:pt idx="3">
                  <c:v>2.0999999999999996</c:v>
                </c:pt>
                <c:pt idx="4">
                  <c:v>2.334247</c:v>
                </c:pt>
                <c:pt idx="5">
                  <c:v>2.3698630000000001</c:v>
                </c:pt>
                <c:pt idx="6">
                  <c:v>2.4794520000000002</c:v>
                </c:pt>
                <c:pt idx="7">
                  <c:v>2.435616</c:v>
                </c:pt>
                <c:pt idx="8">
                  <c:v>2.4383560000000002</c:v>
                </c:pt>
                <c:pt idx="9">
                  <c:v>2.3821919999999999</c:v>
                </c:pt>
                <c:pt idx="10">
                  <c:v>2.5972599999999999</c:v>
                </c:pt>
              </c:numCache>
            </c:numRef>
          </c:val>
          <c:smooth val="0"/>
          <c:extLst>
            <c:ext xmlns:c16="http://schemas.microsoft.com/office/drawing/2014/chart" uri="{C3380CC4-5D6E-409C-BE32-E72D297353CC}">
              <c16:uniqueId val="{0000001A-862D-4B45-9732-74C242537D4F}"/>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62D-4B45-9732-74C242537D4F}"/>
              </c:ext>
            </c:extLst>
          </c:dPt>
          <c:dPt>
            <c:idx val="9"/>
            <c:bubble3D val="0"/>
            <c:extLst>
              <c:ext xmlns:c16="http://schemas.microsoft.com/office/drawing/2014/chart" uri="{C3380CC4-5D6E-409C-BE32-E72D297353CC}">
                <c16:uniqueId val="{0000001C-862D-4B45-9732-74C242537D4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62D-4B45-9732-74C242537D4F}"/>
              </c:ext>
            </c:extLst>
          </c:dPt>
          <c:dLbls>
            <c:dLbl>
              <c:idx val="0"/>
              <c:delete val="1"/>
              <c:extLst>
                <c:ext xmlns:c15="http://schemas.microsoft.com/office/drawing/2012/chart" uri="{CE6537A1-D6FC-4f65-9D91-7224C49458BB}"/>
                <c:ext xmlns:c16="http://schemas.microsoft.com/office/drawing/2014/chart" uri="{C3380CC4-5D6E-409C-BE32-E72D297353CC}">
                  <c16:uniqueId val="{0000001F-862D-4B45-9732-74C242537D4F}"/>
                </c:ext>
              </c:extLst>
            </c:dLbl>
            <c:dLbl>
              <c:idx val="1"/>
              <c:delete val="1"/>
              <c:extLst>
                <c:ext xmlns:c15="http://schemas.microsoft.com/office/drawing/2012/chart" uri="{CE6537A1-D6FC-4f65-9D91-7224C49458BB}"/>
                <c:ext xmlns:c16="http://schemas.microsoft.com/office/drawing/2014/chart" uri="{C3380CC4-5D6E-409C-BE32-E72D297353CC}">
                  <c16:uniqueId val="{00000020-862D-4B45-9732-74C242537D4F}"/>
                </c:ext>
              </c:extLst>
            </c:dLbl>
            <c:dLbl>
              <c:idx val="2"/>
              <c:delete val="1"/>
              <c:extLst>
                <c:ext xmlns:c15="http://schemas.microsoft.com/office/drawing/2012/chart" uri="{CE6537A1-D6FC-4f65-9D91-7224C49458BB}"/>
                <c:ext xmlns:c16="http://schemas.microsoft.com/office/drawing/2014/chart" uri="{C3380CC4-5D6E-409C-BE32-E72D297353CC}">
                  <c16:uniqueId val="{00000021-862D-4B45-9732-74C242537D4F}"/>
                </c:ext>
              </c:extLst>
            </c:dLbl>
            <c:dLbl>
              <c:idx val="3"/>
              <c:delete val="1"/>
              <c:extLst>
                <c:ext xmlns:c15="http://schemas.microsoft.com/office/drawing/2012/chart" uri="{CE6537A1-D6FC-4f65-9D91-7224C49458BB}"/>
                <c:ext xmlns:c16="http://schemas.microsoft.com/office/drawing/2014/chart" uri="{C3380CC4-5D6E-409C-BE32-E72D297353CC}">
                  <c16:uniqueId val="{00000022-862D-4B45-9732-74C242537D4F}"/>
                </c:ext>
              </c:extLst>
            </c:dLbl>
            <c:dLbl>
              <c:idx val="4"/>
              <c:delete val="1"/>
              <c:extLst>
                <c:ext xmlns:c15="http://schemas.microsoft.com/office/drawing/2012/chart" uri="{CE6537A1-D6FC-4f65-9D91-7224C49458BB}"/>
                <c:ext xmlns:c16="http://schemas.microsoft.com/office/drawing/2014/chart" uri="{C3380CC4-5D6E-409C-BE32-E72D297353CC}">
                  <c16:uniqueId val="{00000023-862D-4B45-9732-74C242537D4F}"/>
                </c:ext>
              </c:extLst>
            </c:dLbl>
            <c:dLbl>
              <c:idx val="5"/>
              <c:delete val="1"/>
              <c:extLst>
                <c:ext xmlns:c15="http://schemas.microsoft.com/office/drawing/2012/chart" uri="{CE6537A1-D6FC-4f65-9D91-7224C49458BB}"/>
                <c:ext xmlns:c16="http://schemas.microsoft.com/office/drawing/2014/chart" uri="{C3380CC4-5D6E-409C-BE32-E72D297353CC}">
                  <c16:uniqueId val="{00000024-862D-4B45-9732-74C242537D4F}"/>
                </c:ext>
              </c:extLst>
            </c:dLbl>
            <c:dLbl>
              <c:idx val="6"/>
              <c:delete val="1"/>
              <c:extLst>
                <c:ext xmlns:c15="http://schemas.microsoft.com/office/drawing/2012/chart" uri="{CE6537A1-D6FC-4f65-9D91-7224C49458BB}"/>
                <c:ext xmlns:c16="http://schemas.microsoft.com/office/drawing/2014/chart" uri="{C3380CC4-5D6E-409C-BE32-E72D297353CC}">
                  <c16:uniqueId val="{00000025-862D-4B45-9732-74C242537D4F}"/>
                </c:ext>
              </c:extLst>
            </c:dLbl>
            <c:dLbl>
              <c:idx val="7"/>
              <c:delete val="1"/>
              <c:extLst>
                <c:ext xmlns:c15="http://schemas.microsoft.com/office/drawing/2012/chart" uri="{CE6537A1-D6FC-4f65-9D91-7224C49458BB}"/>
                <c:ext xmlns:c16="http://schemas.microsoft.com/office/drawing/2014/chart" uri="{C3380CC4-5D6E-409C-BE32-E72D297353CC}">
                  <c16:uniqueId val="{00000026-862D-4B45-9732-74C242537D4F}"/>
                </c:ext>
              </c:extLst>
            </c:dLbl>
            <c:dLbl>
              <c:idx val="8"/>
              <c:delete val="1"/>
              <c:extLst>
                <c:ext xmlns:c15="http://schemas.microsoft.com/office/drawing/2012/chart" uri="{CE6537A1-D6FC-4f65-9D91-7224C49458BB}"/>
                <c:ext xmlns:c16="http://schemas.microsoft.com/office/drawing/2014/chart" uri="{C3380CC4-5D6E-409C-BE32-E72D297353CC}">
                  <c16:uniqueId val="{0000001B-862D-4B45-9732-74C242537D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0:$Z$40</c:f>
              <c:numCache>
                <c:formatCode>0.0</c:formatCode>
                <c:ptCount val="11"/>
                <c:pt idx="0">
                  <c:v>2.5779901108801107</c:v>
                </c:pt>
                <c:pt idx="1">
                  <c:v>2.8215987866748162</c:v>
                </c:pt>
                <c:pt idx="2">
                  <c:v>3.1736299383362221</c:v>
                </c:pt>
                <c:pt idx="3">
                  <c:v>3.0266161855287503</c:v>
                </c:pt>
                <c:pt idx="4">
                  <c:v>3.2840602300709332</c:v>
                </c:pt>
                <c:pt idx="5">
                  <c:v>3.2673226175637504</c:v>
                </c:pt>
                <c:pt idx="6">
                  <c:v>3.3211882339355157</c:v>
                </c:pt>
                <c:pt idx="7">
                  <c:v>3.4053498412905983</c:v>
                </c:pt>
                <c:pt idx="8">
                  <c:v>3.3619821677883608</c:v>
                </c:pt>
                <c:pt idx="9">
                  <c:v>3.4096504175152518</c:v>
                </c:pt>
                <c:pt idx="10">
                  <c:v>3.8349303342972796</c:v>
                </c:pt>
              </c:numCache>
            </c:numRef>
          </c:val>
          <c:smooth val="0"/>
          <c:extLst>
            <c:ext xmlns:c16="http://schemas.microsoft.com/office/drawing/2014/chart" uri="{C3380CC4-5D6E-409C-BE32-E72D297353CC}">
              <c16:uniqueId val="{00000027-862D-4B45-9732-74C242537D4F}"/>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62D-4B45-9732-74C242537D4F}"/>
              </c:ext>
            </c:extLst>
          </c:dPt>
          <c:dPt>
            <c:idx val="9"/>
            <c:bubble3D val="0"/>
            <c:extLst>
              <c:ext xmlns:c16="http://schemas.microsoft.com/office/drawing/2014/chart" uri="{C3380CC4-5D6E-409C-BE32-E72D297353CC}">
                <c16:uniqueId val="{00000029-862D-4B45-9732-74C242537D4F}"/>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62D-4B45-9732-74C242537D4F}"/>
              </c:ext>
            </c:extLst>
          </c:dPt>
          <c:dPt>
            <c:idx val="16"/>
            <c:bubble3D val="0"/>
            <c:extLst>
              <c:ext xmlns:c16="http://schemas.microsoft.com/office/drawing/2014/chart" uri="{C3380CC4-5D6E-409C-BE32-E72D297353CC}">
                <c16:uniqueId val="{0000002C-862D-4B45-9732-74C242537D4F}"/>
              </c:ext>
            </c:extLst>
          </c:dPt>
          <c:dLbls>
            <c:dLbl>
              <c:idx val="0"/>
              <c:delete val="1"/>
              <c:extLst>
                <c:ext xmlns:c15="http://schemas.microsoft.com/office/drawing/2012/chart" uri="{CE6537A1-D6FC-4f65-9D91-7224C49458BB}"/>
                <c:ext xmlns:c16="http://schemas.microsoft.com/office/drawing/2014/chart" uri="{C3380CC4-5D6E-409C-BE32-E72D297353CC}">
                  <c16:uniqueId val="{0000002D-862D-4B45-9732-74C242537D4F}"/>
                </c:ext>
              </c:extLst>
            </c:dLbl>
            <c:dLbl>
              <c:idx val="1"/>
              <c:delete val="1"/>
              <c:extLst>
                <c:ext xmlns:c15="http://schemas.microsoft.com/office/drawing/2012/chart" uri="{CE6537A1-D6FC-4f65-9D91-7224C49458BB}"/>
                <c:ext xmlns:c16="http://schemas.microsoft.com/office/drawing/2014/chart" uri="{C3380CC4-5D6E-409C-BE32-E72D297353CC}">
                  <c16:uniqueId val="{0000002E-862D-4B45-9732-74C242537D4F}"/>
                </c:ext>
              </c:extLst>
            </c:dLbl>
            <c:dLbl>
              <c:idx val="2"/>
              <c:delete val="1"/>
              <c:extLst>
                <c:ext xmlns:c15="http://schemas.microsoft.com/office/drawing/2012/chart" uri="{CE6537A1-D6FC-4f65-9D91-7224C49458BB}"/>
                <c:ext xmlns:c16="http://schemas.microsoft.com/office/drawing/2014/chart" uri="{C3380CC4-5D6E-409C-BE32-E72D297353CC}">
                  <c16:uniqueId val="{0000002F-862D-4B45-9732-74C242537D4F}"/>
                </c:ext>
              </c:extLst>
            </c:dLbl>
            <c:dLbl>
              <c:idx val="3"/>
              <c:delete val="1"/>
              <c:extLst>
                <c:ext xmlns:c15="http://schemas.microsoft.com/office/drawing/2012/chart" uri="{CE6537A1-D6FC-4f65-9D91-7224C49458BB}"/>
                <c:ext xmlns:c16="http://schemas.microsoft.com/office/drawing/2014/chart" uri="{C3380CC4-5D6E-409C-BE32-E72D297353CC}">
                  <c16:uniqueId val="{00000030-862D-4B45-9732-74C242537D4F}"/>
                </c:ext>
              </c:extLst>
            </c:dLbl>
            <c:dLbl>
              <c:idx val="4"/>
              <c:delete val="1"/>
              <c:extLst>
                <c:ext xmlns:c15="http://schemas.microsoft.com/office/drawing/2012/chart" uri="{CE6537A1-D6FC-4f65-9D91-7224C49458BB}"/>
                <c:ext xmlns:c16="http://schemas.microsoft.com/office/drawing/2014/chart" uri="{C3380CC4-5D6E-409C-BE32-E72D297353CC}">
                  <c16:uniqueId val="{00000031-862D-4B45-9732-74C242537D4F}"/>
                </c:ext>
              </c:extLst>
            </c:dLbl>
            <c:dLbl>
              <c:idx val="5"/>
              <c:delete val="1"/>
              <c:extLst>
                <c:ext xmlns:c15="http://schemas.microsoft.com/office/drawing/2012/chart" uri="{CE6537A1-D6FC-4f65-9D91-7224C49458BB}"/>
                <c:ext xmlns:c16="http://schemas.microsoft.com/office/drawing/2014/chart" uri="{C3380CC4-5D6E-409C-BE32-E72D297353CC}">
                  <c16:uniqueId val="{00000032-862D-4B45-9732-74C242537D4F}"/>
                </c:ext>
              </c:extLst>
            </c:dLbl>
            <c:dLbl>
              <c:idx val="6"/>
              <c:delete val="1"/>
              <c:extLst>
                <c:ext xmlns:c15="http://schemas.microsoft.com/office/drawing/2012/chart" uri="{CE6537A1-D6FC-4f65-9D91-7224C49458BB}"/>
                <c:ext xmlns:c16="http://schemas.microsoft.com/office/drawing/2014/chart" uri="{C3380CC4-5D6E-409C-BE32-E72D297353CC}">
                  <c16:uniqueId val="{00000033-862D-4B45-9732-74C242537D4F}"/>
                </c:ext>
              </c:extLst>
            </c:dLbl>
            <c:dLbl>
              <c:idx val="7"/>
              <c:delete val="1"/>
              <c:extLst>
                <c:ext xmlns:c15="http://schemas.microsoft.com/office/drawing/2012/chart" uri="{CE6537A1-D6FC-4f65-9D91-7224C49458BB}"/>
                <c:ext xmlns:c16="http://schemas.microsoft.com/office/drawing/2014/chart" uri="{C3380CC4-5D6E-409C-BE32-E72D297353CC}">
                  <c16:uniqueId val="{00000034-862D-4B45-9732-74C242537D4F}"/>
                </c:ext>
              </c:extLst>
            </c:dLbl>
            <c:dLbl>
              <c:idx val="8"/>
              <c:delete val="1"/>
              <c:extLst>
                <c:ext xmlns:c15="http://schemas.microsoft.com/office/drawing/2012/chart" uri="{CE6537A1-D6FC-4f65-9D91-7224C49458BB}"/>
                <c:ext xmlns:c16="http://schemas.microsoft.com/office/drawing/2014/chart" uri="{C3380CC4-5D6E-409C-BE32-E72D297353CC}">
                  <c16:uniqueId val="{00000028-862D-4B45-9732-74C242537D4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41:$Z$41</c:f>
              <c:numCache>
                <c:formatCode>0.0</c:formatCode>
                <c:ptCount val="11"/>
                <c:pt idx="0">
                  <c:v>0.84109599999999995</c:v>
                </c:pt>
                <c:pt idx="1">
                  <c:v>0.91506799999999999</c:v>
                </c:pt>
                <c:pt idx="2">
                  <c:v>1</c:v>
                </c:pt>
                <c:pt idx="3">
                  <c:v>1.1095889999999999</c:v>
                </c:pt>
                <c:pt idx="4">
                  <c:v>1.224658</c:v>
                </c:pt>
                <c:pt idx="5">
                  <c:v>1.230137</c:v>
                </c:pt>
                <c:pt idx="6">
                  <c:v>1.287671</c:v>
                </c:pt>
                <c:pt idx="7">
                  <c:v>1.2438359999999999</c:v>
                </c:pt>
                <c:pt idx="8">
                  <c:v>1.235616</c:v>
                </c:pt>
                <c:pt idx="9">
                  <c:v>1.2760272500000001</c:v>
                </c:pt>
                <c:pt idx="10">
                  <c:v>1.4082190000000001</c:v>
                </c:pt>
              </c:numCache>
            </c:numRef>
          </c:val>
          <c:smooth val="0"/>
          <c:extLst>
            <c:ext xmlns:c16="http://schemas.microsoft.com/office/drawing/2014/chart" uri="{C3380CC4-5D6E-409C-BE32-E72D297353CC}">
              <c16:uniqueId val="{00000035-862D-4B45-9732-74C242537D4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2C9-42FB-A638-A5454386072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2C9-42FB-A638-A5454386072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F2C9-42FB-A638-A54543860721}"/>
              </c:ext>
            </c:extLst>
          </c:dPt>
          <c:dPt>
            <c:idx val="16"/>
            <c:bubble3D val="0"/>
            <c:extLst>
              <c:ext xmlns:c16="http://schemas.microsoft.com/office/drawing/2014/chart" uri="{C3380CC4-5D6E-409C-BE32-E72D297353CC}">
                <c16:uniqueId val="{00000005-F2C9-42FB-A638-A54543860721}"/>
              </c:ext>
            </c:extLst>
          </c:dPt>
          <c:dLbls>
            <c:dLbl>
              <c:idx val="0"/>
              <c:delete val="1"/>
              <c:extLst>
                <c:ext xmlns:c15="http://schemas.microsoft.com/office/drawing/2012/chart" uri="{CE6537A1-D6FC-4f65-9D91-7224C49458BB}"/>
                <c:ext xmlns:c16="http://schemas.microsoft.com/office/drawing/2014/chart" uri="{C3380CC4-5D6E-409C-BE32-E72D297353CC}">
                  <c16:uniqueId val="{00000006-F2C9-42FB-A638-A54543860721}"/>
                </c:ext>
              </c:extLst>
            </c:dLbl>
            <c:dLbl>
              <c:idx val="1"/>
              <c:delete val="1"/>
              <c:extLst>
                <c:ext xmlns:c15="http://schemas.microsoft.com/office/drawing/2012/chart" uri="{CE6537A1-D6FC-4f65-9D91-7224C49458BB}"/>
                <c:ext xmlns:c16="http://schemas.microsoft.com/office/drawing/2014/chart" uri="{C3380CC4-5D6E-409C-BE32-E72D297353CC}">
                  <c16:uniqueId val="{00000007-F2C9-42FB-A638-A54543860721}"/>
                </c:ext>
              </c:extLst>
            </c:dLbl>
            <c:dLbl>
              <c:idx val="2"/>
              <c:delete val="1"/>
              <c:extLst>
                <c:ext xmlns:c15="http://schemas.microsoft.com/office/drawing/2012/chart" uri="{CE6537A1-D6FC-4f65-9D91-7224C49458BB}"/>
                <c:ext xmlns:c16="http://schemas.microsoft.com/office/drawing/2014/chart" uri="{C3380CC4-5D6E-409C-BE32-E72D297353CC}">
                  <c16:uniqueId val="{00000008-F2C9-42FB-A638-A54543860721}"/>
                </c:ext>
              </c:extLst>
            </c:dLbl>
            <c:dLbl>
              <c:idx val="3"/>
              <c:delete val="1"/>
              <c:extLst>
                <c:ext xmlns:c15="http://schemas.microsoft.com/office/drawing/2012/chart" uri="{CE6537A1-D6FC-4f65-9D91-7224C49458BB}"/>
                <c:ext xmlns:c16="http://schemas.microsoft.com/office/drawing/2014/chart" uri="{C3380CC4-5D6E-409C-BE32-E72D297353CC}">
                  <c16:uniqueId val="{00000009-F2C9-42FB-A638-A54543860721}"/>
                </c:ext>
              </c:extLst>
            </c:dLbl>
            <c:dLbl>
              <c:idx val="4"/>
              <c:delete val="1"/>
              <c:extLst>
                <c:ext xmlns:c15="http://schemas.microsoft.com/office/drawing/2012/chart" uri="{CE6537A1-D6FC-4f65-9D91-7224C49458BB}"/>
                <c:ext xmlns:c16="http://schemas.microsoft.com/office/drawing/2014/chart" uri="{C3380CC4-5D6E-409C-BE32-E72D297353CC}">
                  <c16:uniqueId val="{0000000A-F2C9-42FB-A638-A54543860721}"/>
                </c:ext>
              </c:extLst>
            </c:dLbl>
            <c:dLbl>
              <c:idx val="5"/>
              <c:delete val="1"/>
              <c:extLst>
                <c:ext xmlns:c15="http://schemas.microsoft.com/office/drawing/2012/chart" uri="{CE6537A1-D6FC-4f65-9D91-7224C49458BB}"/>
                <c:ext xmlns:c16="http://schemas.microsoft.com/office/drawing/2014/chart" uri="{C3380CC4-5D6E-409C-BE32-E72D297353CC}">
                  <c16:uniqueId val="{00000000-F2C9-42FB-A638-A54543860721}"/>
                </c:ext>
              </c:extLst>
            </c:dLbl>
            <c:dLbl>
              <c:idx val="6"/>
              <c:delete val="1"/>
              <c:extLst>
                <c:ext xmlns:c15="http://schemas.microsoft.com/office/drawing/2012/chart" uri="{CE6537A1-D6FC-4f65-9D91-7224C49458BB}"/>
                <c:ext xmlns:c16="http://schemas.microsoft.com/office/drawing/2014/chart" uri="{C3380CC4-5D6E-409C-BE32-E72D297353CC}">
                  <c16:uniqueId val="{0000000B-F2C9-42FB-A638-A54543860721}"/>
                </c:ext>
              </c:extLst>
            </c:dLbl>
            <c:dLbl>
              <c:idx val="7"/>
              <c:delete val="1"/>
              <c:extLst>
                <c:ext xmlns:c15="http://schemas.microsoft.com/office/drawing/2012/chart" uri="{CE6537A1-D6FC-4f65-9D91-7224C49458BB}"/>
                <c:ext xmlns:c16="http://schemas.microsoft.com/office/drawing/2014/chart" uri="{C3380CC4-5D6E-409C-BE32-E72D297353CC}">
                  <c16:uniqueId val="{0000000C-F2C9-42FB-A638-A54543860721}"/>
                </c:ext>
              </c:extLst>
            </c:dLbl>
            <c:dLbl>
              <c:idx val="8"/>
              <c:delete val="1"/>
              <c:extLst>
                <c:ext xmlns:c15="http://schemas.microsoft.com/office/drawing/2012/chart" uri="{CE6537A1-D6FC-4f65-9D91-7224C49458BB}"/>
                <c:ext xmlns:c16="http://schemas.microsoft.com/office/drawing/2014/chart" uri="{C3380CC4-5D6E-409C-BE32-E72D297353CC}">
                  <c16:uniqueId val="{00000002-F2C9-42FB-A638-A545438607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0:$M$70</c:f>
              <c:numCache>
                <c:formatCode>0.0</c:formatCode>
                <c:ptCount val="11"/>
                <c:pt idx="0">
                  <c:v>3.9965752499999998</c:v>
                </c:pt>
                <c:pt idx="1">
                  <c:v>3.860274</c:v>
                </c:pt>
                <c:pt idx="2">
                  <c:v>4.0027400000000002</c:v>
                </c:pt>
                <c:pt idx="3">
                  <c:v>4.0547950000000004</c:v>
                </c:pt>
                <c:pt idx="4">
                  <c:v>4.032877</c:v>
                </c:pt>
                <c:pt idx="5">
                  <c:v>4.0027400000000002</c:v>
                </c:pt>
                <c:pt idx="6">
                  <c:v>4.1027400000000007</c:v>
                </c:pt>
                <c:pt idx="7">
                  <c:v>3.9746572499999999</c:v>
                </c:pt>
                <c:pt idx="8">
                  <c:v>3.9369860000000001</c:v>
                </c:pt>
                <c:pt idx="9">
                  <c:v>3.8575339999999998</c:v>
                </c:pt>
                <c:pt idx="10">
                  <c:v>3.9561644999999999</c:v>
                </c:pt>
              </c:numCache>
            </c:numRef>
          </c:val>
          <c:smooth val="0"/>
          <c:extLst>
            <c:ext xmlns:c16="http://schemas.microsoft.com/office/drawing/2014/chart" uri="{C3380CC4-5D6E-409C-BE32-E72D297353CC}">
              <c16:uniqueId val="{0000000D-F2C9-42FB-A638-A54543860721}"/>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F2C9-42FB-A638-A54543860721}"/>
              </c:ext>
            </c:extLst>
          </c:dPt>
          <c:dPt>
            <c:idx val="8"/>
            <c:bubble3D val="0"/>
            <c:extLst>
              <c:ext xmlns:c16="http://schemas.microsoft.com/office/drawing/2014/chart" uri="{C3380CC4-5D6E-409C-BE32-E72D297353CC}">
                <c16:uniqueId val="{0000000F-F2C9-42FB-A638-A54543860721}"/>
              </c:ext>
            </c:extLst>
          </c:dPt>
          <c:dPt>
            <c:idx val="9"/>
            <c:bubble3D val="0"/>
            <c:extLst>
              <c:ext xmlns:c16="http://schemas.microsoft.com/office/drawing/2014/chart" uri="{C3380CC4-5D6E-409C-BE32-E72D297353CC}">
                <c16:uniqueId val="{00000010-F2C9-42FB-A638-A5454386072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F2C9-42FB-A638-A54543860721}"/>
              </c:ext>
            </c:extLst>
          </c:dPt>
          <c:dLbls>
            <c:dLbl>
              <c:idx val="0"/>
              <c:delete val="1"/>
              <c:extLst>
                <c:ext xmlns:c15="http://schemas.microsoft.com/office/drawing/2012/chart" uri="{CE6537A1-D6FC-4f65-9D91-7224C49458BB}"/>
                <c:ext xmlns:c16="http://schemas.microsoft.com/office/drawing/2014/chart" uri="{C3380CC4-5D6E-409C-BE32-E72D297353CC}">
                  <c16:uniqueId val="{00000013-F2C9-42FB-A638-A54543860721}"/>
                </c:ext>
              </c:extLst>
            </c:dLbl>
            <c:dLbl>
              <c:idx val="1"/>
              <c:delete val="1"/>
              <c:extLst>
                <c:ext xmlns:c15="http://schemas.microsoft.com/office/drawing/2012/chart" uri="{CE6537A1-D6FC-4f65-9D91-7224C49458BB}"/>
                <c:ext xmlns:c16="http://schemas.microsoft.com/office/drawing/2014/chart" uri="{C3380CC4-5D6E-409C-BE32-E72D297353CC}">
                  <c16:uniqueId val="{00000014-F2C9-42FB-A638-A54543860721}"/>
                </c:ext>
              </c:extLst>
            </c:dLbl>
            <c:dLbl>
              <c:idx val="2"/>
              <c:delete val="1"/>
              <c:extLst>
                <c:ext xmlns:c15="http://schemas.microsoft.com/office/drawing/2012/chart" uri="{CE6537A1-D6FC-4f65-9D91-7224C49458BB}"/>
                <c:ext xmlns:c16="http://schemas.microsoft.com/office/drawing/2014/chart" uri="{C3380CC4-5D6E-409C-BE32-E72D297353CC}">
                  <c16:uniqueId val="{00000015-F2C9-42FB-A638-A54543860721}"/>
                </c:ext>
              </c:extLst>
            </c:dLbl>
            <c:dLbl>
              <c:idx val="3"/>
              <c:delete val="1"/>
              <c:extLst>
                <c:ext xmlns:c15="http://schemas.microsoft.com/office/drawing/2012/chart" uri="{CE6537A1-D6FC-4f65-9D91-7224C49458BB}"/>
                <c:ext xmlns:c16="http://schemas.microsoft.com/office/drawing/2014/chart" uri="{C3380CC4-5D6E-409C-BE32-E72D297353CC}">
                  <c16:uniqueId val="{00000016-F2C9-42FB-A638-A54543860721}"/>
                </c:ext>
              </c:extLst>
            </c:dLbl>
            <c:dLbl>
              <c:idx val="4"/>
              <c:delete val="1"/>
              <c:extLst>
                <c:ext xmlns:c15="http://schemas.microsoft.com/office/drawing/2012/chart" uri="{CE6537A1-D6FC-4f65-9D91-7224C49458BB}"/>
                <c:ext xmlns:c16="http://schemas.microsoft.com/office/drawing/2014/chart" uri="{C3380CC4-5D6E-409C-BE32-E72D297353CC}">
                  <c16:uniqueId val="{00000017-F2C9-42FB-A638-A54543860721}"/>
                </c:ext>
              </c:extLst>
            </c:dLbl>
            <c:dLbl>
              <c:idx val="5"/>
              <c:delete val="1"/>
              <c:extLst>
                <c:ext xmlns:c15="http://schemas.microsoft.com/office/drawing/2012/chart" uri="{CE6537A1-D6FC-4f65-9D91-7224C49458BB}"/>
                <c:ext xmlns:c16="http://schemas.microsoft.com/office/drawing/2014/chart" uri="{C3380CC4-5D6E-409C-BE32-E72D297353CC}">
                  <c16:uniqueId val="{0000000E-F2C9-42FB-A638-A54543860721}"/>
                </c:ext>
              </c:extLst>
            </c:dLbl>
            <c:dLbl>
              <c:idx val="6"/>
              <c:delete val="1"/>
              <c:extLst>
                <c:ext xmlns:c15="http://schemas.microsoft.com/office/drawing/2012/chart" uri="{CE6537A1-D6FC-4f65-9D91-7224C49458BB}"/>
                <c:ext xmlns:c16="http://schemas.microsoft.com/office/drawing/2014/chart" uri="{C3380CC4-5D6E-409C-BE32-E72D297353CC}">
                  <c16:uniqueId val="{00000018-F2C9-42FB-A638-A54543860721}"/>
                </c:ext>
              </c:extLst>
            </c:dLbl>
            <c:dLbl>
              <c:idx val="7"/>
              <c:delete val="1"/>
              <c:extLst>
                <c:ext xmlns:c15="http://schemas.microsoft.com/office/drawing/2012/chart" uri="{CE6537A1-D6FC-4f65-9D91-7224C49458BB}"/>
                <c:ext xmlns:c16="http://schemas.microsoft.com/office/drawing/2014/chart" uri="{C3380CC4-5D6E-409C-BE32-E72D297353CC}">
                  <c16:uniqueId val="{00000019-F2C9-42FB-A638-A54543860721}"/>
                </c:ext>
              </c:extLst>
            </c:dLbl>
            <c:dLbl>
              <c:idx val="8"/>
              <c:delete val="1"/>
              <c:extLst>
                <c:ext xmlns:c15="http://schemas.microsoft.com/office/drawing/2012/chart" uri="{CE6537A1-D6FC-4f65-9D91-7224C49458BB}"/>
                <c:ext xmlns:c16="http://schemas.microsoft.com/office/drawing/2014/chart" uri="{C3380CC4-5D6E-409C-BE32-E72D297353CC}">
                  <c16:uniqueId val="{0000000F-F2C9-42FB-A638-A545438607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1:$M$71</c:f>
              <c:numCache>
                <c:formatCode>0.0</c:formatCode>
                <c:ptCount val="11"/>
                <c:pt idx="0">
                  <c:v>2.7356164999999999</c:v>
                </c:pt>
                <c:pt idx="1">
                  <c:v>2.7424659999999998</c:v>
                </c:pt>
                <c:pt idx="2">
                  <c:v>2.9123290000000002</c:v>
                </c:pt>
                <c:pt idx="3">
                  <c:v>2.8410959999999998</c:v>
                </c:pt>
                <c:pt idx="4">
                  <c:v>3.0027400000000002</c:v>
                </c:pt>
                <c:pt idx="5">
                  <c:v>2.9986299999999999</c:v>
                </c:pt>
                <c:pt idx="6">
                  <c:v>2.983562</c:v>
                </c:pt>
                <c:pt idx="7">
                  <c:v>2.9369860000000001</c:v>
                </c:pt>
                <c:pt idx="8">
                  <c:v>2.8561645000000002</c:v>
                </c:pt>
                <c:pt idx="9">
                  <c:v>2.70411</c:v>
                </c:pt>
                <c:pt idx="10">
                  <c:v>3.0027400000000002</c:v>
                </c:pt>
              </c:numCache>
            </c:numRef>
          </c:val>
          <c:smooth val="0"/>
          <c:extLst>
            <c:ext xmlns:c16="http://schemas.microsoft.com/office/drawing/2014/chart" uri="{C3380CC4-5D6E-409C-BE32-E72D297353CC}">
              <c16:uniqueId val="{0000001A-F2C9-42FB-A638-A54543860721}"/>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F2C9-42FB-A638-A54543860721}"/>
              </c:ext>
            </c:extLst>
          </c:dPt>
          <c:dPt>
            <c:idx val="9"/>
            <c:bubble3D val="0"/>
            <c:extLst>
              <c:ext xmlns:c16="http://schemas.microsoft.com/office/drawing/2014/chart" uri="{C3380CC4-5D6E-409C-BE32-E72D297353CC}">
                <c16:uniqueId val="{0000001C-F2C9-42FB-A638-A5454386072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F2C9-42FB-A638-A54543860721}"/>
              </c:ext>
            </c:extLst>
          </c:dPt>
          <c:dLbls>
            <c:dLbl>
              <c:idx val="0"/>
              <c:delete val="1"/>
              <c:extLst>
                <c:ext xmlns:c15="http://schemas.microsoft.com/office/drawing/2012/chart" uri="{CE6537A1-D6FC-4f65-9D91-7224C49458BB}"/>
                <c:ext xmlns:c16="http://schemas.microsoft.com/office/drawing/2014/chart" uri="{C3380CC4-5D6E-409C-BE32-E72D297353CC}">
                  <c16:uniqueId val="{0000001F-F2C9-42FB-A638-A54543860721}"/>
                </c:ext>
              </c:extLst>
            </c:dLbl>
            <c:dLbl>
              <c:idx val="1"/>
              <c:delete val="1"/>
              <c:extLst>
                <c:ext xmlns:c15="http://schemas.microsoft.com/office/drawing/2012/chart" uri="{CE6537A1-D6FC-4f65-9D91-7224C49458BB}"/>
                <c:ext xmlns:c16="http://schemas.microsoft.com/office/drawing/2014/chart" uri="{C3380CC4-5D6E-409C-BE32-E72D297353CC}">
                  <c16:uniqueId val="{00000020-F2C9-42FB-A638-A54543860721}"/>
                </c:ext>
              </c:extLst>
            </c:dLbl>
            <c:dLbl>
              <c:idx val="2"/>
              <c:delete val="1"/>
              <c:extLst>
                <c:ext xmlns:c15="http://schemas.microsoft.com/office/drawing/2012/chart" uri="{CE6537A1-D6FC-4f65-9D91-7224C49458BB}"/>
                <c:ext xmlns:c16="http://schemas.microsoft.com/office/drawing/2014/chart" uri="{C3380CC4-5D6E-409C-BE32-E72D297353CC}">
                  <c16:uniqueId val="{00000021-F2C9-42FB-A638-A54543860721}"/>
                </c:ext>
              </c:extLst>
            </c:dLbl>
            <c:dLbl>
              <c:idx val="3"/>
              <c:delete val="1"/>
              <c:extLst>
                <c:ext xmlns:c15="http://schemas.microsoft.com/office/drawing/2012/chart" uri="{CE6537A1-D6FC-4f65-9D91-7224C49458BB}"/>
                <c:ext xmlns:c16="http://schemas.microsoft.com/office/drawing/2014/chart" uri="{C3380CC4-5D6E-409C-BE32-E72D297353CC}">
                  <c16:uniqueId val="{00000022-F2C9-42FB-A638-A54543860721}"/>
                </c:ext>
              </c:extLst>
            </c:dLbl>
            <c:dLbl>
              <c:idx val="4"/>
              <c:delete val="1"/>
              <c:extLst>
                <c:ext xmlns:c15="http://schemas.microsoft.com/office/drawing/2012/chart" uri="{CE6537A1-D6FC-4f65-9D91-7224C49458BB}"/>
                <c:ext xmlns:c16="http://schemas.microsoft.com/office/drawing/2014/chart" uri="{C3380CC4-5D6E-409C-BE32-E72D297353CC}">
                  <c16:uniqueId val="{00000023-F2C9-42FB-A638-A54543860721}"/>
                </c:ext>
              </c:extLst>
            </c:dLbl>
            <c:dLbl>
              <c:idx val="5"/>
              <c:delete val="1"/>
              <c:extLst>
                <c:ext xmlns:c15="http://schemas.microsoft.com/office/drawing/2012/chart" uri="{CE6537A1-D6FC-4f65-9D91-7224C49458BB}"/>
                <c:ext xmlns:c16="http://schemas.microsoft.com/office/drawing/2014/chart" uri="{C3380CC4-5D6E-409C-BE32-E72D297353CC}">
                  <c16:uniqueId val="{00000024-F2C9-42FB-A638-A54543860721}"/>
                </c:ext>
              </c:extLst>
            </c:dLbl>
            <c:dLbl>
              <c:idx val="6"/>
              <c:delete val="1"/>
              <c:extLst>
                <c:ext xmlns:c15="http://schemas.microsoft.com/office/drawing/2012/chart" uri="{CE6537A1-D6FC-4f65-9D91-7224C49458BB}"/>
                <c:ext xmlns:c16="http://schemas.microsoft.com/office/drawing/2014/chart" uri="{C3380CC4-5D6E-409C-BE32-E72D297353CC}">
                  <c16:uniqueId val="{00000025-F2C9-42FB-A638-A54543860721}"/>
                </c:ext>
              </c:extLst>
            </c:dLbl>
            <c:dLbl>
              <c:idx val="7"/>
              <c:delete val="1"/>
              <c:extLst>
                <c:ext xmlns:c15="http://schemas.microsoft.com/office/drawing/2012/chart" uri="{CE6537A1-D6FC-4f65-9D91-7224C49458BB}"/>
                <c:ext xmlns:c16="http://schemas.microsoft.com/office/drawing/2014/chart" uri="{C3380CC4-5D6E-409C-BE32-E72D297353CC}">
                  <c16:uniqueId val="{00000026-F2C9-42FB-A638-A54543860721}"/>
                </c:ext>
              </c:extLst>
            </c:dLbl>
            <c:dLbl>
              <c:idx val="8"/>
              <c:delete val="1"/>
              <c:extLst>
                <c:ext xmlns:c15="http://schemas.microsoft.com/office/drawing/2012/chart" uri="{CE6537A1-D6FC-4f65-9D91-7224C49458BB}"/>
                <c:ext xmlns:c16="http://schemas.microsoft.com/office/drawing/2014/chart" uri="{C3380CC4-5D6E-409C-BE32-E72D297353CC}">
                  <c16:uniqueId val="{0000001B-F2C9-42FB-A638-A545438607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2:$M$72</c:f>
              <c:numCache>
                <c:formatCode>0.0</c:formatCode>
                <c:ptCount val="11"/>
                <c:pt idx="0">
                  <c:v>3.2627698513429242</c:v>
                </c:pt>
                <c:pt idx="1">
                  <c:v>2.9758409716163619</c:v>
                </c:pt>
                <c:pt idx="2">
                  <c:v>3.0190372346790548</c:v>
                </c:pt>
                <c:pt idx="3">
                  <c:v>2.9883120662860665</c:v>
                </c:pt>
                <c:pt idx="4">
                  <c:v>3.0417113446376907</c:v>
                </c:pt>
                <c:pt idx="5">
                  <c:v>2.9895228230510487</c:v>
                </c:pt>
                <c:pt idx="6">
                  <c:v>2.9962613542405294</c:v>
                </c:pt>
                <c:pt idx="7">
                  <c:v>2.9264091079115788</c:v>
                </c:pt>
                <c:pt idx="8">
                  <c:v>2.8223306095969121</c:v>
                </c:pt>
                <c:pt idx="9">
                  <c:v>2.7521179829077353</c:v>
                </c:pt>
                <c:pt idx="10">
                  <c:v>2.9115890226394163</c:v>
                </c:pt>
              </c:numCache>
            </c:numRef>
          </c:val>
          <c:smooth val="0"/>
          <c:extLst>
            <c:ext xmlns:c16="http://schemas.microsoft.com/office/drawing/2014/chart" uri="{C3380CC4-5D6E-409C-BE32-E72D297353CC}">
              <c16:uniqueId val="{00000027-F2C9-42FB-A638-A54543860721}"/>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F2C9-42FB-A638-A54543860721}"/>
              </c:ext>
            </c:extLst>
          </c:dPt>
          <c:dPt>
            <c:idx val="9"/>
            <c:bubble3D val="0"/>
            <c:extLst>
              <c:ext xmlns:c16="http://schemas.microsoft.com/office/drawing/2014/chart" uri="{C3380CC4-5D6E-409C-BE32-E72D297353CC}">
                <c16:uniqueId val="{00000029-F2C9-42FB-A638-A54543860721}"/>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F2C9-42FB-A638-A54543860721}"/>
              </c:ext>
            </c:extLst>
          </c:dPt>
          <c:dPt>
            <c:idx val="16"/>
            <c:bubble3D val="0"/>
            <c:extLst>
              <c:ext xmlns:c16="http://schemas.microsoft.com/office/drawing/2014/chart" uri="{C3380CC4-5D6E-409C-BE32-E72D297353CC}">
                <c16:uniqueId val="{0000002C-F2C9-42FB-A638-A54543860721}"/>
              </c:ext>
            </c:extLst>
          </c:dPt>
          <c:dLbls>
            <c:dLbl>
              <c:idx val="0"/>
              <c:delete val="1"/>
              <c:extLst>
                <c:ext xmlns:c15="http://schemas.microsoft.com/office/drawing/2012/chart" uri="{CE6537A1-D6FC-4f65-9D91-7224C49458BB}"/>
                <c:ext xmlns:c16="http://schemas.microsoft.com/office/drawing/2014/chart" uri="{C3380CC4-5D6E-409C-BE32-E72D297353CC}">
                  <c16:uniqueId val="{0000002D-F2C9-42FB-A638-A54543860721}"/>
                </c:ext>
              </c:extLst>
            </c:dLbl>
            <c:dLbl>
              <c:idx val="1"/>
              <c:delete val="1"/>
              <c:extLst>
                <c:ext xmlns:c15="http://schemas.microsoft.com/office/drawing/2012/chart" uri="{CE6537A1-D6FC-4f65-9D91-7224C49458BB}"/>
                <c:ext xmlns:c16="http://schemas.microsoft.com/office/drawing/2014/chart" uri="{C3380CC4-5D6E-409C-BE32-E72D297353CC}">
                  <c16:uniqueId val="{0000002E-F2C9-42FB-A638-A54543860721}"/>
                </c:ext>
              </c:extLst>
            </c:dLbl>
            <c:dLbl>
              <c:idx val="2"/>
              <c:delete val="1"/>
              <c:extLst>
                <c:ext xmlns:c15="http://schemas.microsoft.com/office/drawing/2012/chart" uri="{CE6537A1-D6FC-4f65-9D91-7224C49458BB}"/>
                <c:ext xmlns:c16="http://schemas.microsoft.com/office/drawing/2014/chart" uri="{C3380CC4-5D6E-409C-BE32-E72D297353CC}">
                  <c16:uniqueId val="{0000002F-F2C9-42FB-A638-A54543860721}"/>
                </c:ext>
              </c:extLst>
            </c:dLbl>
            <c:dLbl>
              <c:idx val="3"/>
              <c:delete val="1"/>
              <c:extLst>
                <c:ext xmlns:c15="http://schemas.microsoft.com/office/drawing/2012/chart" uri="{CE6537A1-D6FC-4f65-9D91-7224C49458BB}"/>
                <c:ext xmlns:c16="http://schemas.microsoft.com/office/drawing/2014/chart" uri="{C3380CC4-5D6E-409C-BE32-E72D297353CC}">
                  <c16:uniqueId val="{00000030-F2C9-42FB-A638-A54543860721}"/>
                </c:ext>
              </c:extLst>
            </c:dLbl>
            <c:dLbl>
              <c:idx val="4"/>
              <c:delete val="1"/>
              <c:extLst>
                <c:ext xmlns:c15="http://schemas.microsoft.com/office/drawing/2012/chart" uri="{CE6537A1-D6FC-4f65-9D91-7224C49458BB}"/>
                <c:ext xmlns:c16="http://schemas.microsoft.com/office/drawing/2014/chart" uri="{C3380CC4-5D6E-409C-BE32-E72D297353CC}">
                  <c16:uniqueId val="{00000031-F2C9-42FB-A638-A54543860721}"/>
                </c:ext>
              </c:extLst>
            </c:dLbl>
            <c:dLbl>
              <c:idx val="5"/>
              <c:delete val="1"/>
              <c:extLst>
                <c:ext xmlns:c15="http://schemas.microsoft.com/office/drawing/2012/chart" uri="{CE6537A1-D6FC-4f65-9D91-7224C49458BB}"/>
                <c:ext xmlns:c16="http://schemas.microsoft.com/office/drawing/2014/chart" uri="{C3380CC4-5D6E-409C-BE32-E72D297353CC}">
                  <c16:uniqueId val="{00000032-F2C9-42FB-A638-A54543860721}"/>
                </c:ext>
              </c:extLst>
            </c:dLbl>
            <c:dLbl>
              <c:idx val="6"/>
              <c:delete val="1"/>
              <c:extLst>
                <c:ext xmlns:c15="http://schemas.microsoft.com/office/drawing/2012/chart" uri="{CE6537A1-D6FC-4f65-9D91-7224C49458BB}"/>
                <c:ext xmlns:c16="http://schemas.microsoft.com/office/drawing/2014/chart" uri="{C3380CC4-5D6E-409C-BE32-E72D297353CC}">
                  <c16:uniqueId val="{00000033-F2C9-42FB-A638-A54543860721}"/>
                </c:ext>
              </c:extLst>
            </c:dLbl>
            <c:dLbl>
              <c:idx val="7"/>
              <c:delete val="1"/>
              <c:extLst>
                <c:ext xmlns:c15="http://schemas.microsoft.com/office/drawing/2012/chart" uri="{CE6537A1-D6FC-4f65-9D91-7224C49458BB}"/>
                <c:ext xmlns:c16="http://schemas.microsoft.com/office/drawing/2014/chart" uri="{C3380CC4-5D6E-409C-BE32-E72D297353CC}">
                  <c16:uniqueId val="{00000034-F2C9-42FB-A638-A54543860721}"/>
                </c:ext>
              </c:extLst>
            </c:dLbl>
            <c:dLbl>
              <c:idx val="8"/>
              <c:delete val="1"/>
              <c:extLst>
                <c:ext xmlns:c15="http://schemas.microsoft.com/office/drawing/2012/chart" uri="{CE6537A1-D6FC-4f65-9D91-7224C49458BB}"/>
                <c:ext xmlns:c16="http://schemas.microsoft.com/office/drawing/2014/chart" uri="{C3380CC4-5D6E-409C-BE32-E72D297353CC}">
                  <c16:uniqueId val="{00000028-F2C9-42FB-A638-A5454386072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73:$M$73</c:f>
              <c:numCache>
                <c:formatCode>0.0</c:formatCode>
                <c:ptCount val="11"/>
                <c:pt idx="0">
                  <c:v>1.6527400000000001</c:v>
                </c:pt>
                <c:pt idx="1">
                  <c:v>1.665753</c:v>
                </c:pt>
                <c:pt idx="2">
                  <c:v>1.730137</c:v>
                </c:pt>
                <c:pt idx="3">
                  <c:v>1.70137</c:v>
                </c:pt>
                <c:pt idx="4">
                  <c:v>1.880822</c:v>
                </c:pt>
                <c:pt idx="5">
                  <c:v>1.7972600000000001</c:v>
                </c:pt>
                <c:pt idx="6">
                  <c:v>1.8219179999999999</c:v>
                </c:pt>
                <c:pt idx="7">
                  <c:v>1.80342475</c:v>
                </c:pt>
                <c:pt idx="8">
                  <c:v>1.613699</c:v>
                </c:pt>
                <c:pt idx="9">
                  <c:v>1.5808219999999999</c:v>
                </c:pt>
                <c:pt idx="10">
                  <c:v>1.6821920000000001</c:v>
                </c:pt>
              </c:numCache>
            </c:numRef>
          </c:val>
          <c:smooth val="0"/>
          <c:extLst>
            <c:ext xmlns:c16="http://schemas.microsoft.com/office/drawing/2014/chart" uri="{C3380CC4-5D6E-409C-BE32-E72D297353CC}">
              <c16:uniqueId val="{00000035-F2C9-42FB-A638-A5454386072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85E-47C5-92AC-48237E2B0F2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85E-47C5-92AC-48237E2B0F2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85E-47C5-92AC-48237E2B0F2B}"/>
              </c:ext>
            </c:extLst>
          </c:dPt>
          <c:dPt>
            <c:idx val="16"/>
            <c:bubble3D val="0"/>
            <c:extLst>
              <c:ext xmlns:c16="http://schemas.microsoft.com/office/drawing/2014/chart" uri="{C3380CC4-5D6E-409C-BE32-E72D297353CC}">
                <c16:uniqueId val="{00000005-885E-47C5-92AC-48237E2B0F2B}"/>
              </c:ext>
            </c:extLst>
          </c:dPt>
          <c:dLbls>
            <c:dLbl>
              <c:idx val="0"/>
              <c:delete val="1"/>
              <c:extLst>
                <c:ext xmlns:c15="http://schemas.microsoft.com/office/drawing/2012/chart" uri="{CE6537A1-D6FC-4f65-9D91-7224C49458BB}"/>
                <c:ext xmlns:c16="http://schemas.microsoft.com/office/drawing/2014/chart" uri="{C3380CC4-5D6E-409C-BE32-E72D297353CC}">
                  <c16:uniqueId val="{00000006-885E-47C5-92AC-48237E2B0F2B}"/>
                </c:ext>
              </c:extLst>
            </c:dLbl>
            <c:dLbl>
              <c:idx val="1"/>
              <c:delete val="1"/>
              <c:extLst>
                <c:ext xmlns:c15="http://schemas.microsoft.com/office/drawing/2012/chart" uri="{CE6537A1-D6FC-4f65-9D91-7224C49458BB}"/>
                <c:ext xmlns:c16="http://schemas.microsoft.com/office/drawing/2014/chart" uri="{C3380CC4-5D6E-409C-BE32-E72D297353CC}">
                  <c16:uniqueId val="{00000007-885E-47C5-92AC-48237E2B0F2B}"/>
                </c:ext>
              </c:extLst>
            </c:dLbl>
            <c:dLbl>
              <c:idx val="2"/>
              <c:delete val="1"/>
              <c:extLst>
                <c:ext xmlns:c15="http://schemas.microsoft.com/office/drawing/2012/chart" uri="{CE6537A1-D6FC-4f65-9D91-7224C49458BB}"/>
                <c:ext xmlns:c16="http://schemas.microsoft.com/office/drawing/2014/chart" uri="{C3380CC4-5D6E-409C-BE32-E72D297353CC}">
                  <c16:uniqueId val="{00000008-885E-47C5-92AC-48237E2B0F2B}"/>
                </c:ext>
              </c:extLst>
            </c:dLbl>
            <c:dLbl>
              <c:idx val="3"/>
              <c:delete val="1"/>
              <c:extLst>
                <c:ext xmlns:c15="http://schemas.microsoft.com/office/drawing/2012/chart" uri="{CE6537A1-D6FC-4f65-9D91-7224C49458BB}"/>
                <c:ext xmlns:c16="http://schemas.microsoft.com/office/drawing/2014/chart" uri="{C3380CC4-5D6E-409C-BE32-E72D297353CC}">
                  <c16:uniqueId val="{00000009-885E-47C5-92AC-48237E2B0F2B}"/>
                </c:ext>
              </c:extLst>
            </c:dLbl>
            <c:dLbl>
              <c:idx val="4"/>
              <c:delete val="1"/>
              <c:extLst>
                <c:ext xmlns:c15="http://schemas.microsoft.com/office/drawing/2012/chart" uri="{CE6537A1-D6FC-4f65-9D91-7224C49458BB}"/>
                <c:ext xmlns:c16="http://schemas.microsoft.com/office/drawing/2014/chart" uri="{C3380CC4-5D6E-409C-BE32-E72D297353CC}">
                  <c16:uniqueId val="{0000000A-885E-47C5-92AC-48237E2B0F2B}"/>
                </c:ext>
              </c:extLst>
            </c:dLbl>
            <c:dLbl>
              <c:idx val="5"/>
              <c:delete val="1"/>
              <c:extLst>
                <c:ext xmlns:c15="http://schemas.microsoft.com/office/drawing/2012/chart" uri="{CE6537A1-D6FC-4f65-9D91-7224C49458BB}"/>
                <c:ext xmlns:c16="http://schemas.microsoft.com/office/drawing/2014/chart" uri="{C3380CC4-5D6E-409C-BE32-E72D297353CC}">
                  <c16:uniqueId val="{00000000-885E-47C5-92AC-48237E2B0F2B}"/>
                </c:ext>
              </c:extLst>
            </c:dLbl>
            <c:dLbl>
              <c:idx val="6"/>
              <c:delete val="1"/>
              <c:extLst>
                <c:ext xmlns:c15="http://schemas.microsoft.com/office/drawing/2012/chart" uri="{CE6537A1-D6FC-4f65-9D91-7224C49458BB}"/>
                <c:ext xmlns:c16="http://schemas.microsoft.com/office/drawing/2014/chart" uri="{C3380CC4-5D6E-409C-BE32-E72D297353CC}">
                  <c16:uniqueId val="{0000000B-885E-47C5-92AC-48237E2B0F2B}"/>
                </c:ext>
              </c:extLst>
            </c:dLbl>
            <c:dLbl>
              <c:idx val="7"/>
              <c:delete val="1"/>
              <c:extLst>
                <c:ext xmlns:c15="http://schemas.microsoft.com/office/drawing/2012/chart" uri="{CE6537A1-D6FC-4f65-9D91-7224C49458BB}"/>
                <c:ext xmlns:c16="http://schemas.microsoft.com/office/drawing/2014/chart" uri="{C3380CC4-5D6E-409C-BE32-E72D297353CC}">
                  <c16:uniqueId val="{0000000C-885E-47C5-92AC-48237E2B0F2B}"/>
                </c:ext>
              </c:extLst>
            </c:dLbl>
            <c:dLbl>
              <c:idx val="8"/>
              <c:delete val="1"/>
              <c:extLst>
                <c:ext xmlns:c15="http://schemas.microsoft.com/office/drawing/2012/chart" uri="{CE6537A1-D6FC-4f65-9D91-7224C49458BB}"/>
                <c:ext xmlns:c16="http://schemas.microsoft.com/office/drawing/2014/chart" uri="{C3380CC4-5D6E-409C-BE32-E72D297353CC}">
                  <c16:uniqueId val="{00000002-885E-47C5-92AC-48237E2B0F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0:$Z$70</c:f>
              <c:numCache>
                <c:formatCode>0.0</c:formatCode>
                <c:ptCount val="11"/>
                <c:pt idx="0">
                  <c:v>10.339726000000001</c:v>
                </c:pt>
                <c:pt idx="1">
                  <c:v>10.2726025</c:v>
                </c:pt>
                <c:pt idx="2">
                  <c:v>10.042466000000001</c:v>
                </c:pt>
                <c:pt idx="3">
                  <c:v>9.9602740000000001</c:v>
                </c:pt>
                <c:pt idx="4">
                  <c:v>9.7095889999999994</c:v>
                </c:pt>
                <c:pt idx="5">
                  <c:v>9.5068494999999995</c:v>
                </c:pt>
                <c:pt idx="6">
                  <c:v>9.3417807499999999</c:v>
                </c:pt>
                <c:pt idx="7">
                  <c:v>9.4232877500000001</c:v>
                </c:pt>
                <c:pt idx="8">
                  <c:v>9.3616440000000001</c:v>
                </c:pt>
                <c:pt idx="9">
                  <c:v>9.6712330000000009</c:v>
                </c:pt>
                <c:pt idx="10">
                  <c:v>10.1123285</c:v>
                </c:pt>
              </c:numCache>
            </c:numRef>
          </c:val>
          <c:smooth val="0"/>
          <c:extLst>
            <c:ext xmlns:c16="http://schemas.microsoft.com/office/drawing/2014/chart" uri="{C3380CC4-5D6E-409C-BE32-E72D297353CC}">
              <c16:uniqueId val="{0000000D-885E-47C5-92AC-48237E2B0F2B}"/>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85E-47C5-92AC-48237E2B0F2B}"/>
              </c:ext>
            </c:extLst>
          </c:dPt>
          <c:dPt>
            <c:idx val="8"/>
            <c:bubble3D val="0"/>
            <c:extLst>
              <c:ext xmlns:c16="http://schemas.microsoft.com/office/drawing/2014/chart" uri="{C3380CC4-5D6E-409C-BE32-E72D297353CC}">
                <c16:uniqueId val="{0000000F-885E-47C5-92AC-48237E2B0F2B}"/>
              </c:ext>
            </c:extLst>
          </c:dPt>
          <c:dPt>
            <c:idx val="9"/>
            <c:bubble3D val="0"/>
            <c:extLst>
              <c:ext xmlns:c16="http://schemas.microsoft.com/office/drawing/2014/chart" uri="{C3380CC4-5D6E-409C-BE32-E72D297353CC}">
                <c16:uniqueId val="{00000010-885E-47C5-92AC-48237E2B0F2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85E-47C5-92AC-48237E2B0F2B}"/>
              </c:ext>
            </c:extLst>
          </c:dPt>
          <c:dLbls>
            <c:dLbl>
              <c:idx val="0"/>
              <c:delete val="1"/>
              <c:extLst>
                <c:ext xmlns:c15="http://schemas.microsoft.com/office/drawing/2012/chart" uri="{CE6537A1-D6FC-4f65-9D91-7224C49458BB}"/>
                <c:ext xmlns:c16="http://schemas.microsoft.com/office/drawing/2014/chart" uri="{C3380CC4-5D6E-409C-BE32-E72D297353CC}">
                  <c16:uniqueId val="{00000013-885E-47C5-92AC-48237E2B0F2B}"/>
                </c:ext>
              </c:extLst>
            </c:dLbl>
            <c:dLbl>
              <c:idx val="1"/>
              <c:delete val="1"/>
              <c:extLst>
                <c:ext xmlns:c15="http://schemas.microsoft.com/office/drawing/2012/chart" uri="{CE6537A1-D6FC-4f65-9D91-7224C49458BB}"/>
                <c:ext xmlns:c16="http://schemas.microsoft.com/office/drawing/2014/chart" uri="{C3380CC4-5D6E-409C-BE32-E72D297353CC}">
                  <c16:uniqueId val="{00000014-885E-47C5-92AC-48237E2B0F2B}"/>
                </c:ext>
              </c:extLst>
            </c:dLbl>
            <c:dLbl>
              <c:idx val="2"/>
              <c:delete val="1"/>
              <c:extLst>
                <c:ext xmlns:c15="http://schemas.microsoft.com/office/drawing/2012/chart" uri="{CE6537A1-D6FC-4f65-9D91-7224C49458BB}"/>
                <c:ext xmlns:c16="http://schemas.microsoft.com/office/drawing/2014/chart" uri="{C3380CC4-5D6E-409C-BE32-E72D297353CC}">
                  <c16:uniqueId val="{00000015-885E-47C5-92AC-48237E2B0F2B}"/>
                </c:ext>
              </c:extLst>
            </c:dLbl>
            <c:dLbl>
              <c:idx val="3"/>
              <c:delete val="1"/>
              <c:extLst>
                <c:ext xmlns:c15="http://schemas.microsoft.com/office/drawing/2012/chart" uri="{CE6537A1-D6FC-4f65-9D91-7224C49458BB}"/>
                <c:ext xmlns:c16="http://schemas.microsoft.com/office/drawing/2014/chart" uri="{C3380CC4-5D6E-409C-BE32-E72D297353CC}">
                  <c16:uniqueId val="{00000016-885E-47C5-92AC-48237E2B0F2B}"/>
                </c:ext>
              </c:extLst>
            </c:dLbl>
            <c:dLbl>
              <c:idx val="4"/>
              <c:delete val="1"/>
              <c:extLst>
                <c:ext xmlns:c15="http://schemas.microsoft.com/office/drawing/2012/chart" uri="{CE6537A1-D6FC-4f65-9D91-7224C49458BB}"/>
                <c:ext xmlns:c16="http://schemas.microsoft.com/office/drawing/2014/chart" uri="{C3380CC4-5D6E-409C-BE32-E72D297353CC}">
                  <c16:uniqueId val="{00000017-885E-47C5-92AC-48237E2B0F2B}"/>
                </c:ext>
              </c:extLst>
            </c:dLbl>
            <c:dLbl>
              <c:idx val="5"/>
              <c:delete val="1"/>
              <c:extLst>
                <c:ext xmlns:c15="http://schemas.microsoft.com/office/drawing/2012/chart" uri="{CE6537A1-D6FC-4f65-9D91-7224C49458BB}"/>
                <c:ext xmlns:c16="http://schemas.microsoft.com/office/drawing/2014/chart" uri="{C3380CC4-5D6E-409C-BE32-E72D297353CC}">
                  <c16:uniqueId val="{0000000E-885E-47C5-92AC-48237E2B0F2B}"/>
                </c:ext>
              </c:extLst>
            </c:dLbl>
            <c:dLbl>
              <c:idx val="6"/>
              <c:delete val="1"/>
              <c:extLst>
                <c:ext xmlns:c15="http://schemas.microsoft.com/office/drawing/2012/chart" uri="{CE6537A1-D6FC-4f65-9D91-7224C49458BB}"/>
                <c:ext xmlns:c16="http://schemas.microsoft.com/office/drawing/2014/chart" uri="{C3380CC4-5D6E-409C-BE32-E72D297353CC}">
                  <c16:uniqueId val="{00000018-885E-47C5-92AC-48237E2B0F2B}"/>
                </c:ext>
              </c:extLst>
            </c:dLbl>
            <c:dLbl>
              <c:idx val="7"/>
              <c:delete val="1"/>
              <c:extLst>
                <c:ext xmlns:c15="http://schemas.microsoft.com/office/drawing/2012/chart" uri="{CE6537A1-D6FC-4f65-9D91-7224C49458BB}"/>
                <c:ext xmlns:c16="http://schemas.microsoft.com/office/drawing/2014/chart" uri="{C3380CC4-5D6E-409C-BE32-E72D297353CC}">
                  <c16:uniqueId val="{00000019-885E-47C5-92AC-48237E2B0F2B}"/>
                </c:ext>
              </c:extLst>
            </c:dLbl>
            <c:dLbl>
              <c:idx val="8"/>
              <c:delete val="1"/>
              <c:extLst>
                <c:ext xmlns:c15="http://schemas.microsoft.com/office/drawing/2012/chart" uri="{CE6537A1-D6FC-4f65-9D91-7224C49458BB}"/>
                <c:ext xmlns:c16="http://schemas.microsoft.com/office/drawing/2014/chart" uri="{C3380CC4-5D6E-409C-BE32-E72D297353CC}">
                  <c16:uniqueId val="{0000000F-885E-47C5-92AC-48237E2B0F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1:$Z$71</c:f>
              <c:numCache>
                <c:formatCode>0.0</c:formatCode>
                <c:ptCount val="11"/>
                <c:pt idx="0">
                  <c:v>7.2767119999999998</c:v>
                </c:pt>
                <c:pt idx="1">
                  <c:v>7.467123</c:v>
                </c:pt>
                <c:pt idx="2">
                  <c:v>7.4438360000000001</c:v>
                </c:pt>
                <c:pt idx="3">
                  <c:v>7.1917809999999998</c:v>
                </c:pt>
                <c:pt idx="4">
                  <c:v>7.0876710000000003</c:v>
                </c:pt>
                <c:pt idx="5">
                  <c:v>7.1287669999999999</c:v>
                </c:pt>
                <c:pt idx="6">
                  <c:v>7.0904109999999996</c:v>
                </c:pt>
                <c:pt idx="7">
                  <c:v>7.0027400000000002</c:v>
                </c:pt>
                <c:pt idx="8">
                  <c:v>7.0054790000000002</c:v>
                </c:pt>
                <c:pt idx="9">
                  <c:v>7.2493150000000002</c:v>
                </c:pt>
                <c:pt idx="10">
                  <c:v>7.3260269999999998</c:v>
                </c:pt>
              </c:numCache>
            </c:numRef>
          </c:val>
          <c:smooth val="0"/>
          <c:extLst>
            <c:ext xmlns:c16="http://schemas.microsoft.com/office/drawing/2014/chart" uri="{C3380CC4-5D6E-409C-BE32-E72D297353CC}">
              <c16:uniqueId val="{0000001A-885E-47C5-92AC-48237E2B0F2B}"/>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85E-47C5-92AC-48237E2B0F2B}"/>
              </c:ext>
            </c:extLst>
          </c:dPt>
          <c:dPt>
            <c:idx val="9"/>
            <c:bubble3D val="0"/>
            <c:extLst>
              <c:ext xmlns:c16="http://schemas.microsoft.com/office/drawing/2014/chart" uri="{C3380CC4-5D6E-409C-BE32-E72D297353CC}">
                <c16:uniqueId val="{0000001C-885E-47C5-92AC-48237E2B0F2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85E-47C5-92AC-48237E2B0F2B}"/>
              </c:ext>
            </c:extLst>
          </c:dPt>
          <c:dLbls>
            <c:dLbl>
              <c:idx val="0"/>
              <c:delete val="1"/>
              <c:extLst>
                <c:ext xmlns:c15="http://schemas.microsoft.com/office/drawing/2012/chart" uri="{CE6537A1-D6FC-4f65-9D91-7224C49458BB}"/>
                <c:ext xmlns:c16="http://schemas.microsoft.com/office/drawing/2014/chart" uri="{C3380CC4-5D6E-409C-BE32-E72D297353CC}">
                  <c16:uniqueId val="{0000001F-885E-47C5-92AC-48237E2B0F2B}"/>
                </c:ext>
              </c:extLst>
            </c:dLbl>
            <c:dLbl>
              <c:idx val="1"/>
              <c:delete val="1"/>
              <c:extLst>
                <c:ext xmlns:c15="http://schemas.microsoft.com/office/drawing/2012/chart" uri="{CE6537A1-D6FC-4f65-9D91-7224C49458BB}"/>
                <c:ext xmlns:c16="http://schemas.microsoft.com/office/drawing/2014/chart" uri="{C3380CC4-5D6E-409C-BE32-E72D297353CC}">
                  <c16:uniqueId val="{00000020-885E-47C5-92AC-48237E2B0F2B}"/>
                </c:ext>
              </c:extLst>
            </c:dLbl>
            <c:dLbl>
              <c:idx val="2"/>
              <c:delete val="1"/>
              <c:extLst>
                <c:ext xmlns:c15="http://schemas.microsoft.com/office/drawing/2012/chart" uri="{CE6537A1-D6FC-4f65-9D91-7224C49458BB}"/>
                <c:ext xmlns:c16="http://schemas.microsoft.com/office/drawing/2014/chart" uri="{C3380CC4-5D6E-409C-BE32-E72D297353CC}">
                  <c16:uniqueId val="{00000021-885E-47C5-92AC-48237E2B0F2B}"/>
                </c:ext>
              </c:extLst>
            </c:dLbl>
            <c:dLbl>
              <c:idx val="3"/>
              <c:delete val="1"/>
              <c:extLst>
                <c:ext xmlns:c15="http://schemas.microsoft.com/office/drawing/2012/chart" uri="{CE6537A1-D6FC-4f65-9D91-7224C49458BB}"/>
                <c:ext xmlns:c16="http://schemas.microsoft.com/office/drawing/2014/chart" uri="{C3380CC4-5D6E-409C-BE32-E72D297353CC}">
                  <c16:uniqueId val="{00000022-885E-47C5-92AC-48237E2B0F2B}"/>
                </c:ext>
              </c:extLst>
            </c:dLbl>
            <c:dLbl>
              <c:idx val="4"/>
              <c:delete val="1"/>
              <c:extLst>
                <c:ext xmlns:c15="http://schemas.microsoft.com/office/drawing/2012/chart" uri="{CE6537A1-D6FC-4f65-9D91-7224C49458BB}"/>
                <c:ext xmlns:c16="http://schemas.microsoft.com/office/drawing/2014/chart" uri="{C3380CC4-5D6E-409C-BE32-E72D297353CC}">
                  <c16:uniqueId val="{00000023-885E-47C5-92AC-48237E2B0F2B}"/>
                </c:ext>
              </c:extLst>
            </c:dLbl>
            <c:dLbl>
              <c:idx val="5"/>
              <c:delete val="1"/>
              <c:extLst>
                <c:ext xmlns:c15="http://schemas.microsoft.com/office/drawing/2012/chart" uri="{CE6537A1-D6FC-4f65-9D91-7224C49458BB}"/>
                <c:ext xmlns:c16="http://schemas.microsoft.com/office/drawing/2014/chart" uri="{C3380CC4-5D6E-409C-BE32-E72D297353CC}">
                  <c16:uniqueId val="{00000024-885E-47C5-92AC-48237E2B0F2B}"/>
                </c:ext>
              </c:extLst>
            </c:dLbl>
            <c:dLbl>
              <c:idx val="6"/>
              <c:delete val="1"/>
              <c:extLst>
                <c:ext xmlns:c15="http://schemas.microsoft.com/office/drawing/2012/chart" uri="{CE6537A1-D6FC-4f65-9D91-7224C49458BB}"/>
                <c:ext xmlns:c16="http://schemas.microsoft.com/office/drawing/2014/chart" uri="{C3380CC4-5D6E-409C-BE32-E72D297353CC}">
                  <c16:uniqueId val="{00000025-885E-47C5-92AC-48237E2B0F2B}"/>
                </c:ext>
              </c:extLst>
            </c:dLbl>
            <c:dLbl>
              <c:idx val="7"/>
              <c:delete val="1"/>
              <c:extLst>
                <c:ext xmlns:c15="http://schemas.microsoft.com/office/drawing/2012/chart" uri="{CE6537A1-D6FC-4f65-9D91-7224C49458BB}"/>
                <c:ext xmlns:c16="http://schemas.microsoft.com/office/drawing/2014/chart" uri="{C3380CC4-5D6E-409C-BE32-E72D297353CC}">
                  <c16:uniqueId val="{00000026-885E-47C5-92AC-48237E2B0F2B}"/>
                </c:ext>
              </c:extLst>
            </c:dLbl>
            <c:dLbl>
              <c:idx val="8"/>
              <c:delete val="1"/>
              <c:extLst>
                <c:ext xmlns:c15="http://schemas.microsoft.com/office/drawing/2012/chart" uri="{CE6537A1-D6FC-4f65-9D91-7224C49458BB}"/>
                <c:ext xmlns:c16="http://schemas.microsoft.com/office/drawing/2014/chart" uri="{C3380CC4-5D6E-409C-BE32-E72D297353CC}">
                  <c16:uniqueId val="{0000001B-885E-47C5-92AC-48237E2B0F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2:$Z$72</c:f>
              <c:numCache>
                <c:formatCode>0.0</c:formatCode>
                <c:ptCount val="11"/>
                <c:pt idx="0">
                  <c:v>9.3717976097561095</c:v>
                </c:pt>
                <c:pt idx="1">
                  <c:v>9.4403973183246102</c:v>
                </c:pt>
                <c:pt idx="2">
                  <c:v>9.571638035454086</c:v>
                </c:pt>
                <c:pt idx="3">
                  <c:v>9.0501611024365776</c:v>
                </c:pt>
                <c:pt idx="4">
                  <c:v>8.737218121198735</c:v>
                </c:pt>
                <c:pt idx="5">
                  <c:v>8.6976724734042445</c:v>
                </c:pt>
                <c:pt idx="6">
                  <c:v>8.7965164364569759</c:v>
                </c:pt>
                <c:pt idx="7">
                  <c:v>8.9041663802598663</c:v>
                </c:pt>
                <c:pt idx="8">
                  <c:v>8.7326048957418507</c:v>
                </c:pt>
                <c:pt idx="9">
                  <c:v>8.9266037834438272</c:v>
                </c:pt>
                <c:pt idx="10">
                  <c:v>9.5105128949867801</c:v>
                </c:pt>
              </c:numCache>
            </c:numRef>
          </c:val>
          <c:smooth val="0"/>
          <c:extLst>
            <c:ext xmlns:c16="http://schemas.microsoft.com/office/drawing/2014/chart" uri="{C3380CC4-5D6E-409C-BE32-E72D297353CC}">
              <c16:uniqueId val="{00000027-885E-47C5-92AC-48237E2B0F2B}"/>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85E-47C5-92AC-48237E2B0F2B}"/>
              </c:ext>
            </c:extLst>
          </c:dPt>
          <c:dPt>
            <c:idx val="9"/>
            <c:bubble3D val="0"/>
            <c:extLst>
              <c:ext xmlns:c16="http://schemas.microsoft.com/office/drawing/2014/chart" uri="{C3380CC4-5D6E-409C-BE32-E72D297353CC}">
                <c16:uniqueId val="{00000029-885E-47C5-92AC-48237E2B0F2B}"/>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85E-47C5-92AC-48237E2B0F2B}"/>
              </c:ext>
            </c:extLst>
          </c:dPt>
          <c:dPt>
            <c:idx val="16"/>
            <c:bubble3D val="0"/>
            <c:extLst>
              <c:ext xmlns:c16="http://schemas.microsoft.com/office/drawing/2014/chart" uri="{C3380CC4-5D6E-409C-BE32-E72D297353CC}">
                <c16:uniqueId val="{0000002C-885E-47C5-92AC-48237E2B0F2B}"/>
              </c:ext>
            </c:extLst>
          </c:dPt>
          <c:dLbls>
            <c:dLbl>
              <c:idx val="0"/>
              <c:delete val="1"/>
              <c:extLst>
                <c:ext xmlns:c15="http://schemas.microsoft.com/office/drawing/2012/chart" uri="{CE6537A1-D6FC-4f65-9D91-7224C49458BB}"/>
                <c:ext xmlns:c16="http://schemas.microsoft.com/office/drawing/2014/chart" uri="{C3380CC4-5D6E-409C-BE32-E72D297353CC}">
                  <c16:uniqueId val="{0000002D-885E-47C5-92AC-48237E2B0F2B}"/>
                </c:ext>
              </c:extLst>
            </c:dLbl>
            <c:dLbl>
              <c:idx val="1"/>
              <c:delete val="1"/>
              <c:extLst>
                <c:ext xmlns:c15="http://schemas.microsoft.com/office/drawing/2012/chart" uri="{CE6537A1-D6FC-4f65-9D91-7224C49458BB}"/>
                <c:ext xmlns:c16="http://schemas.microsoft.com/office/drawing/2014/chart" uri="{C3380CC4-5D6E-409C-BE32-E72D297353CC}">
                  <c16:uniqueId val="{0000002E-885E-47C5-92AC-48237E2B0F2B}"/>
                </c:ext>
              </c:extLst>
            </c:dLbl>
            <c:dLbl>
              <c:idx val="2"/>
              <c:delete val="1"/>
              <c:extLst>
                <c:ext xmlns:c15="http://schemas.microsoft.com/office/drawing/2012/chart" uri="{CE6537A1-D6FC-4f65-9D91-7224C49458BB}"/>
                <c:ext xmlns:c16="http://schemas.microsoft.com/office/drawing/2014/chart" uri="{C3380CC4-5D6E-409C-BE32-E72D297353CC}">
                  <c16:uniqueId val="{0000002F-885E-47C5-92AC-48237E2B0F2B}"/>
                </c:ext>
              </c:extLst>
            </c:dLbl>
            <c:dLbl>
              <c:idx val="3"/>
              <c:delete val="1"/>
              <c:extLst>
                <c:ext xmlns:c15="http://schemas.microsoft.com/office/drawing/2012/chart" uri="{CE6537A1-D6FC-4f65-9D91-7224C49458BB}"/>
                <c:ext xmlns:c16="http://schemas.microsoft.com/office/drawing/2014/chart" uri="{C3380CC4-5D6E-409C-BE32-E72D297353CC}">
                  <c16:uniqueId val="{00000030-885E-47C5-92AC-48237E2B0F2B}"/>
                </c:ext>
              </c:extLst>
            </c:dLbl>
            <c:dLbl>
              <c:idx val="4"/>
              <c:delete val="1"/>
              <c:extLst>
                <c:ext xmlns:c15="http://schemas.microsoft.com/office/drawing/2012/chart" uri="{CE6537A1-D6FC-4f65-9D91-7224C49458BB}"/>
                <c:ext xmlns:c16="http://schemas.microsoft.com/office/drawing/2014/chart" uri="{C3380CC4-5D6E-409C-BE32-E72D297353CC}">
                  <c16:uniqueId val="{00000031-885E-47C5-92AC-48237E2B0F2B}"/>
                </c:ext>
              </c:extLst>
            </c:dLbl>
            <c:dLbl>
              <c:idx val="5"/>
              <c:delete val="1"/>
              <c:extLst>
                <c:ext xmlns:c15="http://schemas.microsoft.com/office/drawing/2012/chart" uri="{CE6537A1-D6FC-4f65-9D91-7224C49458BB}"/>
                <c:ext xmlns:c16="http://schemas.microsoft.com/office/drawing/2014/chart" uri="{C3380CC4-5D6E-409C-BE32-E72D297353CC}">
                  <c16:uniqueId val="{00000032-885E-47C5-92AC-48237E2B0F2B}"/>
                </c:ext>
              </c:extLst>
            </c:dLbl>
            <c:dLbl>
              <c:idx val="6"/>
              <c:delete val="1"/>
              <c:extLst>
                <c:ext xmlns:c15="http://schemas.microsoft.com/office/drawing/2012/chart" uri="{CE6537A1-D6FC-4f65-9D91-7224C49458BB}"/>
                <c:ext xmlns:c16="http://schemas.microsoft.com/office/drawing/2014/chart" uri="{C3380CC4-5D6E-409C-BE32-E72D297353CC}">
                  <c16:uniqueId val="{00000033-885E-47C5-92AC-48237E2B0F2B}"/>
                </c:ext>
              </c:extLst>
            </c:dLbl>
            <c:dLbl>
              <c:idx val="7"/>
              <c:delete val="1"/>
              <c:extLst>
                <c:ext xmlns:c15="http://schemas.microsoft.com/office/drawing/2012/chart" uri="{CE6537A1-D6FC-4f65-9D91-7224C49458BB}"/>
                <c:ext xmlns:c16="http://schemas.microsoft.com/office/drawing/2014/chart" uri="{C3380CC4-5D6E-409C-BE32-E72D297353CC}">
                  <c16:uniqueId val="{00000034-885E-47C5-92AC-48237E2B0F2B}"/>
                </c:ext>
              </c:extLst>
            </c:dLbl>
            <c:dLbl>
              <c:idx val="8"/>
              <c:delete val="1"/>
              <c:extLst>
                <c:ext xmlns:c15="http://schemas.microsoft.com/office/drawing/2012/chart" uri="{CE6537A1-D6FC-4f65-9D91-7224C49458BB}"/>
                <c:ext xmlns:c16="http://schemas.microsoft.com/office/drawing/2014/chart" uri="{C3380CC4-5D6E-409C-BE32-E72D297353CC}">
                  <c16:uniqueId val="{00000028-885E-47C5-92AC-48237E2B0F2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P$73:$Z$73</c:f>
              <c:numCache>
                <c:formatCode>0.0</c:formatCode>
                <c:ptCount val="11"/>
                <c:pt idx="0">
                  <c:v>5.8712330000000001</c:v>
                </c:pt>
                <c:pt idx="1">
                  <c:v>5.9589040000000004</c:v>
                </c:pt>
                <c:pt idx="2">
                  <c:v>6.0027400000000002</c:v>
                </c:pt>
                <c:pt idx="3">
                  <c:v>5.8712330000000001</c:v>
                </c:pt>
                <c:pt idx="4">
                  <c:v>5.7260270000000002</c:v>
                </c:pt>
                <c:pt idx="5">
                  <c:v>5.8513700000000002</c:v>
                </c:pt>
                <c:pt idx="6">
                  <c:v>5.7856162500000003</c:v>
                </c:pt>
                <c:pt idx="7">
                  <c:v>5.8095890000000008</c:v>
                </c:pt>
                <c:pt idx="8">
                  <c:v>5.8383560000000001</c:v>
                </c:pt>
                <c:pt idx="9">
                  <c:v>5.8246580000000003</c:v>
                </c:pt>
                <c:pt idx="10">
                  <c:v>6.0876710000000003</c:v>
                </c:pt>
              </c:numCache>
            </c:numRef>
          </c:val>
          <c:smooth val="0"/>
          <c:extLst>
            <c:ext xmlns:c16="http://schemas.microsoft.com/office/drawing/2014/chart" uri="{C3380CC4-5D6E-409C-BE32-E72D297353CC}">
              <c16:uniqueId val="{00000035-885E-47C5-92AC-48237E2B0F2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E8B-4001-A382-078BE328071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E8B-4001-A382-078BE328071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FE8B-4001-A382-078BE328071E}"/>
              </c:ext>
            </c:extLst>
          </c:dPt>
          <c:dPt>
            <c:idx val="16"/>
            <c:bubble3D val="0"/>
            <c:extLst>
              <c:ext xmlns:c16="http://schemas.microsoft.com/office/drawing/2014/chart" uri="{C3380CC4-5D6E-409C-BE32-E72D297353CC}">
                <c16:uniqueId val="{00000005-FE8B-4001-A382-078BE328071E}"/>
              </c:ext>
            </c:extLst>
          </c:dPt>
          <c:dLbls>
            <c:dLbl>
              <c:idx val="0"/>
              <c:delete val="1"/>
              <c:extLst>
                <c:ext xmlns:c15="http://schemas.microsoft.com/office/drawing/2012/chart" uri="{CE6537A1-D6FC-4f65-9D91-7224C49458BB}"/>
                <c:ext xmlns:c16="http://schemas.microsoft.com/office/drawing/2014/chart" uri="{C3380CC4-5D6E-409C-BE32-E72D297353CC}">
                  <c16:uniqueId val="{00000006-FE8B-4001-A382-078BE328071E}"/>
                </c:ext>
              </c:extLst>
            </c:dLbl>
            <c:dLbl>
              <c:idx val="1"/>
              <c:delete val="1"/>
              <c:extLst>
                <c:ext xmlns:c15="http://schemas.microsoft.com/office/drawing/2012/chart" uri="{CE6537A1-D6FC-4f65-9D91-7224C49458BB}"/>
                <c:ext xmlns:c16="http://schemas.microsoft.com/office/drawing/2014/chart" uri="{C3380CC4-5D6E-409C-BE32-E72D297353CC}">
                  <c16:uniqueId val="{00000007-FE8B-4001-A382-078BE328071E}"/>
                </c:ext>
              </c:extLst>
            </c:dLbl>
            <c:dLbl>
              <c:idx val="2"/>
              <c:delete val="1"/>
              <c:extLst>
                <c:ext xmlns:c15="http://schemas.microsoft.com/office/drawing/2012/chart" uri="{CE6537A1-D6FC-4f65-9D91-7224C49458BB}"/>
                <c:ext xmlns:c16="http://schemas.microsoft.com/office/drawing/2014/chart" uri="{C3380CC4-5D6E-409C-BE32-E72D297353CC}">
                  <c16:uniqueId val="{00000008-FE8B-4001-A382-078BE328071E}"/>
                </c:ext>
              </c:extLst>
            </c:dLbl>
            <c:dLbl>
              <c:idx val="3"/>
              <c:delete val="1"/>
              <c:extLst>
                <c:ext xmlns:c15="http://schemas.microsoft.com/office/drawing/2012/chart" uri="{CE6537A1-D6FC-4f65-9D91-7224C49458BB}"/>
                <c:ext xmlns:c16="http://schemas.microsoft.com/office/drawing/2014/chart" uri="{C3380CC4-5D6E-409C-BE32-E72D297353CC}">
                  <c16:uniqueId val="{00000009-FE8B-4001-A382-078BE328071E}"/>
                </c:ext>
              </c:extLst>
            </c:dLbl>
            <c:dLbl>
              <c:idx val="4"/>
              <c:delete val="1"/>
              <c:extLst>
                <c:ext xmlns:c15="http://schemas.microsoft.com/office/drawing/2012/chart" uri="{CE6537A1-D6FC-4f65-9D91-7224C49458BB}"/>
                <c:ext xmlns:c16="http://schemas.microsoft.com/office/drawing/2014/chart" uri="{C3380CC4-5D6E-409C-BE32-E72D297353CC}">
                  <c16:uniqueId val="{0000000A-FE8B-4001-A382-078BE328071E}"/>
                </c:ext>
              </c:extLst>
            </c:dLbl>
            <c:dLbl>
              <c:idx val="5"/>
              <c:delete val="1"/>
              <c:extLst>
                <c:ext xmlns:c15="http://schemas.microsoft.com/office/drawing/2012/chart" uri="{CE6537A1-D6FC-4f65-9D91-7224C49458BB}"/>
                <c:ext xmlns:c16="http://schemas.microsoft.com/office/drawing/2014/chart" uri="{C3380CC4-5D6E-409C-BE32-E72D297353CC}">
                  <c16:uniqueId val="{00000000-FE8B-4001-A382-078BE328071E}"/>
                </c:ext>
              </c:extLst>
            </c:dLbl>
            <c:dLbl>
              <c:idx val="6"/>
              <c:delete val="1"/>
              <c:extLst>
                <c:ext xmlns:c15="http://schemas.microsoft.com/office/drawing/2012/chart" uri="{CE6537A1-D6FC-4f65-9D91-7224C49458BB}"/>
                <c:ext xmlns:c16="http://schemas.microsoft.com/office/drawing/2014/chart" uri="{C3380CC4-5D6E-409C-BE32-E72D297353CC}">
                  <c16:uniqueId val="{0000000B-FE8B-4001-A382-078BE328071E}"/>
                </c:ext>
              </c:extLst>
            </c:dLbl>
            <c:dLbl>
              <c:idx val="7"/>
              <c:delete val="1"/>
              <c:extLst>
                <c:ext xmlns:c15="http://schemas.microsoft.com/office/drawing/2012/chart" uri="{CE6537A1-D6FC-4f65-9D91-7224C49458BB}"/>
                <c:ext xmlns:c16="http://schemas.microsoft.com/office/drawing/2014/chart" uri="{C3380CC4-5D6E-409C-BE32-E72D297353CC}">
                  <c16:uniqueId val="{0000000C-FE8B-4001-A382-078BE328071E}"/>
                </c:ext>
              </c:extLst>
            </c:dLbl>
            <c:dLbl>
              <c:idx val="8"/>
              <c:delete val="1"/>
              <c:extLst>
                <c:ext xmlns:c15="http://schemas.microsoft.com/office/drawing/2012/chart" uri="{CE6537A1-D6FC-4f65-9D91-7224C49458BB}"/>
                <c:ext xmlns:c16="http://schemas.microsoft.com/office/drawing/2014/chart" uri="{C3380CC4-5D6E-409C-BE32-E72D297353CC}">
                  <c16:uniqueId val="{00000002-FE8B-4001-A382-078BE328071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8:$M$98</c:f>
              <c:numCache>
                <c:formatCode>0.0</c:formatCode>
                <c:ptCount val="11"/>
                <c:pt idx="0">
                  <c:v>13.323288</c:v>
                </c:pt>
                <c:pt idx="1">
                  <c:v>13.47397275</c:v>
                </c:pt>
                <c:pt idx="2">
                  <c:v>13.443835499999999</c:v>
                </c:pt>
                <c:pt idx="3">
                  <c:v>14.232877</c:v>
                </c:pt>
                <c:pt idx="4">
                  <c:v>14.4390415</c:v>
                </c:pt>
                <c:pt idx="5">
                  <c:v>13.454795000000001</c:v>
                </c:pt>
                <c:pt idx="6">
                  <c:v>13.654109500000001</c:v>
                </c:pt>
                <c:pt idx="7">
                  <c:v>13.772602500000001</c:v>
                </c:pt>
                <c:pt idx="8">
                  <c:v>13.406164</c:v>
                </c:pt>
                <c:pt idx="9">
                  <c:v>13.253425</c:v>
                </c:pt>
                <c:pt idx="10">
                  <c:v>14.323972749999999</c:v>
                </c:pt>
              </c:numCache>
            </c:numRef>
          </c:val>
          <c:smooth val="0"/>
          <c:extLst>
            <c:ext xmlns:c16="http://schemas.microsoft.com/office/drawing/2014/chart" uri="{C3380CC4-5D6E-409C-BE32-E72D297353CC}">
              <c16:uniqueId val="{0000000D-FE8B-4001-A382-078BE328071E}"/>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FE8B-4001-A382-078BE328071E}"/>
              </c:ext>
            </c:extLst>
          </c:dPt>
          <c:dPt>
            <c:idx val="8"/>
            <c:bubble3D val="0"/>
            <c:extLst>
              <c:ext xmlns:c16="http://schemas.microsoft.com/office/drawing/2014/chart" uri="{C3380CC4-5D6E-409C-BE32-E72D297353CC}">
                <c16:uniqueId val="{0000000F-FE8B-4001-A382-078BE328071E}"/>
              </c:ext>
            </c:extLst>
          </c:dPt>
          <c:dPt>
            <c:idx val="9"/>
            <c:bubble3D val="0"/>
            <c:extLst>
              <c:ext xmlns:c16="http://schemas.microsoft.com/office/drawing/2014/chart" uri="{C3380CC4-5D6E-409C-BE32-E72D297353CC}">
                <c16:uniqueId val="{00000010-FE8B-4001-A382-078BE328071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FE8B-4001-A382-078BE328071E}"/>
              </c:ext>
            </c:extLst>
          </c:dPt>
          <c:dLbls>
            <c:dLbl>
              <c:idx val="0"/>
              <c:delete val="1"/>
              <c:extLst>
                <c:ext xmlns:c15="http://schemas.microsoft.com/office/drawing/2012/chart" uri="{CE6537A1-D6FC-4f65-9D91-7224C49458BB}"/>
                <c:ext xmlns:c16="http://schemas.microsoft.com/office/drawing/2014/chart" uri="{C3380CC4-5D6E-409C-BE32-E72D297353CC}">
                  <c16:uniqueId val="{00000013-FE8B-4001-A382-078BE328071E}"/>
                </c:ext>
              </c:extLst>
            </c:dLbl>
            <c:dLbl>
              <c:idx val="1"/>
              <c:delete val="1"/>
              <c:extLst>
                <c:ext xmlns:c15="http://schemas.microsoft.com/office/drawing/2012/chart" uri="{CE6537A1-D6FC-4f65-9D91-7224C49458BB}"/>
                <c:ext xmlns:c16="http://schemas.microsoft.com/office/drawing/2014/chart" uri="{C3380CC4-5D6E-409C-BE32-E72D297353CC}">
                  <c16:uniqueId val="{00000014-FE8B-4001-A382-078BE328071E}"/>
                </c:ext>
              </c:extLst>
            </c:dLbl>
            <c:dLbl>
              <c:idx val="2"/>
              <c:delete val="1"/>
              <c:extLst>
                <c:ext xmlns:c15="http://schemas.microsoft.com/office/drawing/2012/chart" uri="{CE6537A1-D6FC-4f65-9D91-7224C49458BB}"/>
                <c:ext xmlns:c16="http://schemas.microsoft.com/office/drawing/2014/chart" uri="{C3380CC4-5D6E-409C-BE32-E72D297353CC}">
                  <c16:uniqueId val="{00000015-FE8B-4001-A382-078BE328071E}"/>
                </c:ext>
              </c:extLst>
            </c:dLbl>
            <c:dLbl>
              <c:idx val="3"/>
              <c:delete val="1"/>
              <c:extLst>
                <c:ext xmlns:c15="http://schemas.microsoft.com/office/drawing/2012/chart" uri="{CE6537A1-D6FC-4f65-9D91-7224C49458BB}"/>
                <c:ext xmlns:c16="http://schemas.microsoft.com/office/drawing/2014/chart" uri="{C3380CC4-5D6E-409C-BE32-E72D297353CC}">
                  <c16:uniqueId val="{00000016-FE8B-4001-A382-078BE328071E}"/>
                </c:ext>
              </c:extLst>
            </c:dLbl>
            <c:dLbl>
              <c:idx val="4"/>
              <c:delete val="1"/>
              <c:extLst>
                <c:ext xmlns:c15="http://schemas.microsoft.com/office/drawing/2012/chart" uri="{CE6537A1-D6FC-4f65-9D91-7224C49458BB}"/>
                <c:ext xmlns:c16="http://schemas.microsoft.com/office/drawing/2014/chart" uri="{C3380CC4-5D6E-409C-BE32-E72D297353CC}">
                  <c16:uniqueId val="{00000017-FE8B-4001-A382-078BE328071E}"/>
                </c:ext>
              </c:extLst>
            </c:dLbl>
            <c:dLbl>
              <c:idx val="5"/>
              <c:delete val="1"/>
              <c:extLst>
                <c:ext xmlns:c15="http://schemas.microsoft.com/office/drawing/2012/chart" uri="{CE6537A1-D6FC-4f65-9D91-7224C49458BB}"/>
                <c:ext xmlns:c16="http://schemas.microsoft.com/office/drawing/2014/chart" uri="{C3380CC4-5D6E-409C-BE32-E72D297353CC}">
                  <c16:uniqueId val="{0000000E-FE8B-4001-A382-078BE328071E}"/>
                </c:ext>
              </c:extLst>
            </c:dLbl>
            <c:dLbl>
              <c:idx val="6"/>
              <c:delete val="1"/>
              <c:extLst>
                <c:ext xmlns:c15="http://schemas.microsoft.com/office/drawing/2012/chart" uri="{CE6537A1-D6FC-4f65-9D91-7224C49458BB}"/>
                <c:ext xmlns:c16="http://schemas.microsoft.com/office/drawing/2014/chart" uri="{C3380CC4-5D6E-409C-BE32-E72D297353CC}">
                  <c16:uniqueId val="{00000018-FE8B-4001-A382-078BE328071E}"/>
                </c:ext>
              </c:extLst>
            </c:dLbl>
            <c:dLbl>
              <c:idx val="7"/>
              <c:delete val="1"/>
              <c:extLst>
                <c:ext xmlns:c15="http://schemas.microsoft.com/office/drawing/2012/chart" uri="{CE6537A1-D6FC-4f65-9D91-7224C49458BB}"/>
                <c:ext xmlns:c16="http://schemas.microsoft.com/office/drawing/2014/chart" uri="{C3380CC4-5D6E-409C-BE32-E72D297353CC}">
                  <c16:uniqueId val="{00000019-FE8B-4001-A382-078BE328071E}"/>
                </c:ext>
              </c:extLst>
            </c:dLbl>
            <c:dLbl>
              <c:idx val="8"/>
              <c:delete val="1"/>
              <c:extLst>
                <c:ext xmlns:c15="http://schemas.microsoft.com/office/drawing/2012/chart" uri="{CE6537A1-D6FC-4f65-9D91-7224C49458BB}"/>
                <c:ext xmlns:c16="http://schemas.microsoft.com/office/drawing/2014/chart" uri="{C3380CC4-5D6E-409C-BE32-E72D297353CC}">
                  <c16:uniqueId val="{0000000F-FE8B-4001-A382-078BE328071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99:$M$99</c:f>
              <c:numCache>
                <c:formatCode>0.0</c:formatCode>
                <c:ptCount val="11"/>
                <c:pt idx="0">
                  <c:v>10.715068</c:v>
                </c:pt>
                <c:pt idx="1">
                  <c:v>10.302739500000001</c:v>
                </c:pt>
                <c:pt idx="2">
                  <c:v>10.293151</c:v>
                </c:pt>
                <c:pt idx="3">
                  <c:v>10.693151</c:v>
                </c:pt>
                <c:pt idx="4">
                  <c:v>11.038356</c:v>
                </c:pt>
                <c:pt idx="5">
                  <c:v>10.605479000000001</c:v>
                </c:pt>
                <c:pt idx="6">
                  <c:v>10.473972499999999</c:v>
                </c:pt>
                <c:pt idx="7">
                  <c:v>10.583562000000001</c:v>
                </c:pt>
                <c:pt idx="8">
                  <c:v>10.4054795</c:v>
                </c:pt>
                <c:pt idx="9">
                  <c:v>10.419178</c:v>
                </c:pt>
                <c:pt idx="10">
                  <c:v>11.072603000000001</c:v>
                </c:pt>
              </c:numCache>
            </c:numRef>
          </c:val>
          <c:smooth val="0"/>
          <c:extLst>
            <c:ext xmlns:c16="http://schemas.microsoft.com/office/drawing/2014/chart" uri="{C3380CC4-5D6E-409C-BE32-E72D297353CC}">
              <c16:uniqueId val="{0000001A-FE8B-4001-A382-078BE328071E}"/>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FE8B-4001-A382-078BE328071E}"/>
              </c:ext>
            </c:extLst>
          </c:dPt>
          <c:dPt>
            <c:idx val="9"/>
            <c:bubble3D val="0"/>
            <c:extLst>
              <c:ext xmlns:c16="http://schemas.microsoft.com/office/drawing/2014/chart" uri="{C3380CC4-5D6E-409C-BE32-E72D297353CC}">
                <c16:uniqueId val="{0000001C-FE8B-4001-A382-078BE328071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FE8B-4001-A382-078BE328071E}"/>
              </c:ext>
            </c:extLst>
          </c:dPt>
          <c:dLbls>
            <c:dLbl>
              <c:idx val="0"/>
              <c:delete val="1"/>
              <c:extLst>
                <c:ext xmlns:c15="http://schemas.microsoft.com/office/drawing/2012/chart" uri="{CE6537A1-D6FC-4f65-9D91-7224C49458BB}"/>
                <c:ext xmlns:c16="http://schemas.microsoft.com/office/drawing/2014/chart" uri="{C3380CC4-5D6E-409C-BE32-E72D297353CC}">
                  <c16:uniqueId val="{0000001F-FE8B-4001-A382-078BE328071E}"/>
                </c:ext>
              </c:extLst>
            </c:dLbl>
            <c:dLbl>
              <c:idx val="1"/>
              <c:delete val="1"/>
              <c:extLst>
                <c:ext xmlns:c15="http://schemas.microsoft.com/office/drawing/2012/chart" uri="{CE6537A1-D6FC-4f65-9D91-7224C49458BB}"/>
                <c:ext xmlns:c16="http://schemas.microsoft.com/office/drawing/2014/chart" uri="{C3380CC4-5D6E-409C-BE32-E72D297353CC}">
                  <c16:uniqueId val="{00000020-FE8B-4001-A382-078BE328071E}"/>
                </c:ext>
              </c:extLst>
            </c:dLbl>
            <c:dLbl>
              <c:idx val="2"/>
              <c:delete val="1"/>
              <c:extLst>
                <c:ext xmlns:c15="http://schemas.microsoft.com/office/drawing/2012/chart" uri="{CE6537A1-D6FC-4f65-9D91-7224C49458BB}"/>
                <c:ext xmlns:c16="http://schemas.microsoft.com/office/drawing/2014/chart" uri="{C3380CC4-5D6E-409C-BE32-E72D297353CC}">
                  <c16:uniqueId val="{00000021-FE8B-4001-A382-078BE328071E}"/>
                </c:ext>
              </c:extLst>
            </c:dLbl>
            <c:dLbl>
              <c:idx val="3"/>
              <c:delete val="1"/>
              <c:extLst>
                <c:ext xmlns:c15="http://schemas.microsoft.com/office/drawing/2012/chart" uri="{CE6537A1-D6FC-4f65-9D91-7224C49458BB}"/>
                <c:ext xmlns:c16="http://schemas.microsoft.com/office/drawing/2014/chart" uri="{C3380CC4-5D6E-409C-BE32-E72D297353CC}">
                  <c16:uniqueId val="{00000022-FE8B-4001-A382-078BE328071E}"/>
                </c:ext>
              </c:extLst>
            </c:dLbl>
            <c:dLbl>
              <c:idx val="4"/>
              <c:delete val="1"/>
              <c:extLst>
                <c:ext xmlns:c15="http://schemas.microsoft.com/office/drawing/2012/chart" uri="{CE6537A1-D6FC-4f65-9D91-7224C49458BB}"/>
                <c:ext xmlns:c16="http://schemas.microsoft.com/office/drawing/2014/chart" uri="{C3380CC4-5D6E-409C-BE32-E72D297353CC}">
                  <c16:uniqueId val="{00000023-FE8B-4001-A382-078BE328071E}"/>
                </c:ext>
              </c:extLst>
            </c:dLbl>
            <c:dLbl>
              <c:idx val="5"/>
              <c:delete val="1"/>
              <c:extLst>
                <c:ext xmlns:c15="http://schemas.microsoft.com/office/drawing/2012/chart" uri="{CE6537A1-D6FC-4f65-9D91-7224C49458BB}"/>
                <c:ext xmlns:c16="http://schemas.microsoft.com/office/drawing/2014/chart" uri="{C3380CC4-5D6E-409C-BE32-E72D297353CC}">
                  <c16:uniqueId val="{00000024-FE8B-4001-A382-078BE328071E}"/>
                </c:ext>
              </c:extLst>
            </c:dLbl>
            <c:dLbl>
              <c:idx val="6"/>
              <c:delete val="1"/>
              <c:extLst>
                <c:ext xmlns:c15="http://schemas.microsoft.com/office/drawing/2012/chart" uri="{CE6537A1-D6FC-4f65-9D91-7224C49458BB}"/>
                <c:ext xmlns:c16="http://schemas.microsoft.com/office/drawing/2014/chart" uri="{C3380CC4-5D6E-409C-BE32-E72D297353CC}">
                  <c16:uniqueId val="{00000025-FE8B-4001-A382-078BE328071E}"/>
                </c:ext>
              </c:extLst>
            </c:dLbl>
            <c:dLbl>
              <c:idx val="7"/>
              <c:delete val="1"/>
              <c:extLst>
                <c:ext xmlns:c15="http://schemas.microsoft.com/office/drawing/2012/chart" uri="{CE6537A1-D6FC-4f65-9D91-7224C49458BB}"/>
                <c:ext xmlns:c16="http://schemas.microsoft.com/office/drawing/2014/chart" uri="{C3380CC4-5D6E-409C-BE32-E72D297353CC}">
                  <c16:uniqueId val="{00000026-FE8B-4001-A382-078BE328071E}"/>
                </c:ext>
              </c:extLst>
            </c:dLbl>
            <c:dLbl>
              <c:idx val="8"/>
              <c:delete val="1"/>
              <c:extLst>
                <c:ext xmlns:c15="http://schemas.microsoft.com/office/drawing/2012/chart" uri="{CE6537A1-D6FC-4f65-9D91-7224C49458BB}"/>
                <c:ext xmlns:c16="http://schemas.microsoft.com/office/drawing/2014/chart" uri="{C3380CC4-5D6E-409C-BE32-E72D297353CC}">
                  <c16:uniqueId val="{0000001B-FE8B-4001-A382-078BE328071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0:$M$100</c:f>
              <c:numCache>
                <c:formatCode>0.0</c:formatCode>
                <c:ptCount val="11"/>
                <c:pt idx="0">
                  <c:v>11.13128084507043</c:v>
                </c:pt>
                <c:pt idx="1">
                  <c:v>11.279402240000005</c:v>
                </c:pt>
                <c:pt idx="2">
                  <c:v>11.335867179190762</c:v>
                </c:pt>
                <c:pt idx="3">
                  <c:v>11.865764527383377</c:v>
                </c:pt>
                <c:pt idx="4">
                  <c:v>12.165247401119416</c:v>
                </c:pt>
                <c:pt idx="5">
                  <c:v>11.778210130434791</c:v>
                </c:pt>
                <c:pt idx="6">
                  <c:v>11.876836138483974</c:v>
                </c:pt>
                <c:pt idx="7">
                  <c:v>12.000302360699862</c:v>
                </c:pt>
                <c:pt idx="8">
                  <c:v>11.685228698347101</c:v>
                </c:pt>
                <c:pt idx="9">
                  <c:v>12.055137382456151</c:v>
                </c:pt>
                <c:pt idx="10">
                  <c:v>12.773952473039214</c:v>
                </c:pt>
              </c:numCache>
            </c:numRef>
          </c:val>
          <c:smooth val="0"/>
          <c:extLst>
            <c:ext xmlns:c16="http://schemas.microsoft.com/office/drawing/2014/chart" uri="{C3380CC4-5D6E-409C-BE32-E72D297353CC}">
              <c16:uniqueId val="{00000027-FE8B-4001-A382-078BE328071E}"/>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FE8B-4001-A382-078BE328071E}"/>
              </c:ext>
            </c:extLst>
          </c:dPt>
          <c:dPt>
            <c:idx val="9"/>
            <c:bubble3D val="0"/>
            <c:extLst>
              <c:ext xmlns:c16="http://schemas.microsoft.com/office/drawing/2014/chart" uri="{C3380CC4-5D6E-409C-BE32-E72D297353CC}">
                <c16:uniqueId val="{00000029-FE8B-4001-A382-078BE328071E}"/>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FE8B-4001-A382-078BE328071E}"/>
              </c:ext>
            </c:extLst>
          </c:dPt>
          <c:dPt>
            <c:idx val="16"/>
            <c:bubble3D val="0"/>
            <c:extLst>
              <c:ext xmlns:c16="http://schemas.microsoft.com/office/drawing/2014/chart" uri="{C3380CC4-5D6E-409C-BE32-E72D297353CC}">
                <c16:uniqueId val="{0000002C-FE8B-4001-A382-078BE328071E}"/>
              </c:ext>
            </c:extLst>
          </c:dPt>
          <c:dLbls>
            <c:dLbl>
              <c:idx val="0"/>
              <c:delete val="1"/>
              <c:extLst>
                <c:ext xmlns:c15="http://schemas.microsoft.com/office/drawing/2012/chart" uri="{CE6537A1-D6FC-4f65-9D91-7224C49458BB}"/>
                <c:ext xmlns:c16="http://schemas.microsoft.com/office/drawing/2014/chart" uri="{C3380CC4-5D6E-409C-BE32-E72D297353CC}">
                  <c16:uniqueId val="{0000002D-FE8B-4001-A382-078BE328071E}"/>
                </c:ext>
              </c:extLst>
            </c:dLbl>
            <c:dLbl>
              <c:idx val="1"/>
              <c:delete val="1"/>
              <c:extLst>
                <c:ext xmlns:c15="http://schemas.microsoft.com/office/drawing/2012/chart" uri="{CE6537A1-D6FC-4f65-9D91-7224C49458BB}"/>
                <c:ext xmlns:c16="http://schemas.microsoft.com/office/drawing/2014/chart" uri="{C3380CC4-5D6E-409C-BE32-E72D297353CC}">
                  <c16:uniqueId val="{0000002E-FE8B-4001-A382-078BE328071E}"/>
                </c:ext>
              </c:extLst>
            </c:dLbl>
            <c:dLbl>
              <c:idx val="2"/>
              <c:delete val="1"/>
              <c:extLst>
                <c:ext xmlns:c15="http://schemas.microsoft.com/office/drawing/2012/chart" uri="{CE6537A1-D6FC-4f65-9D91-7224C49458BB}"/>
                <c:ext xmlns:c16="http://schemas.microsoft.com/office/drawing/2014/chart" uri="{C3380CC4-5D6E-409C-BE32-E72D297353CC}">
                  <c16:uniqueId val="{0000002F-FE8B-4001-A382-078BE328071E}"/>
                </c:ext>
              </c:extLst>
            </c:dLbl>
            <c:dLbl>
              <c:idx val="3"/>
              <c:delete val="1"/>
              <c:extLst>
                <c:ext xmlns:c15="http://schemas.microsoft.com/office/drawing/2012/chart" uri="{CE6537A1-D6FC-4f65-9D91-7224C49458BB}"/>
                <c:ext xmlns:c16="http://schemas.microsoft.com/office/drawing/2014/chart" uri="{C3380CC4-5D6E-409C-BE32-E72D297353CC}">
                  <c16:uniqueId val="{00000030-FE8B-4001-A382-078BE328071E}"/>
                </c:ext>
              </c:extLst>
            </c:dLbl>
            <c:dLbl>
              <c:idx val="4"/>
              <c:delete val="1"/>
              <c:extLst>
                <c:ext xmlns:c15="http://schemas.microsoft.com/office/drawing/2012/chart" uri="{CE6537A1-D6FC-4f65-9D91-7224C49458BB}"/>
                <c:ext xmlns:c16="http://schemas.microsoft.com/office/drawing/2014/chart" uri="{C3380CC4-5D6E-409C-BE32-E72D297353CC}">
                  <c16:uniqueId val="{00000031-FE8B-4001-A382-078BE328071E}"/>
                </c:ext>
              </c:extLst>
            </c:dLbl>
            <c:dLbl>
              <c:idx val="5"/>
              <c:delete val="1"/>
              <c:extLst>
                <c:ext xmlns:c15="http://schemas.microsoft.com/office/drawing/2012/chart" uri="{CE6537A1-D6FC-4f65-9D91-7224C49458BB}"/>
                <c:ext xmlns:c16="http://schemas.microsoft.com/office/drawing/2014/chart" uri="{C3380CC4-5D6E-409C-BE32-E72D297353CC}">
                  <c16:uniqueId val="{00000032-FE8B-4001-A382-078BE328071E}"/>
                </c:ext>
              </c:extLst>
            </c:dLbl>
            <c:dLbl>
              <c:idx val="6"/>
              <c:delete val="1"/>
              <c:extLst>
                <c:ext xmlns:c15="http://schemas.microsoft.com/office/drawing/2012/chart" uri="{CE6537A1-D6FC-4f65-9D91-7224C49458BB}"/>
                <c:ext xmlns:c16="http://schemas.microsoft.com/office/drawing/2014/chart" uri="{C3380CC4-5D6E-409C-BE32-E72D297353CC}">
                  <c16:uniqueId val="{00000033-FE8B-4001-A382-078BE328071E}"/>
                </c:ext>
              </c:extLst>
            </c:dLbl>
            <c:dLbl>
              <c:idx val="7"/>
              <c:delete val="1"/>
              <c:extLst>
                <c:ext xmlns:c15="http://schemas.microsoft.com/office/drawing/2012/chart" uri="{CE6537A1-D6FC-4f65-9D91-7224C49458BB}"/>
                <c:ext xmlns:c16="http://schemas.microsoft.com/office/drawing/2014/chart" uri="{C3380CC4-5D6E-409C-BE32-E72D297353CC}">
                  <c16:uniqueId val="{00000034-FE8B-4001-A382-078BE328071E}"/>
                </c:ext>
              </c:extLst>
            </c:dLbl>
            <c:dLbl>
              <c:idx val="8"/>
              <c:delete val="1"/>
              <c:extLst>
                <c:ext xmlns:c15="http://schemas.microsoft.com/office/drawing/2012/chart" uri="{CE6537A1-D6FC-4f65-9D91-7224C49458BB}"/>
                <c:ext xmlns:c16="http://schemas.microsoft.com/office/drawing/2014/chart" uri="{C3380CC4-5D6E-409C-BE32-E72D297353CC}">
                  <c16:uniqueId val="{00000028-FE8B-4001-A382-078BE328071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Age'!$C$101:$M$101</c:f>
              <c:numCache>
                <c:formatCode>0.0</c:formatCode>
                <c:ptCount val="11"/>
                <c:pt idx="0">
                  <c:v>8.5041100000000007</c:v>
                </c:pt>
                <c:pt idx="1">
                  <c:v>8.3890410000000006</c:v>
                </c:pt>
                <c:pt idx="2">
                  <c:v>8.3315069999999984</c:v>
                </c:pt>
                <c:pt idx="3">
                  <c:v>8.7424660000000003</c:v>
                </c:pt>
                <c:pt idx="4">
                  <c:v>8.7726024999999996</c:v>
                </c:pt>
                <c:pt idx="5">
                  <c:v>8.6082190000000001</c:v>
                </c:pt>
                <c:pt idx="6">
                  <c:v>8.3808217499999991</c:v>
                </c:pt>
                <c:pt idx="7">
                  <c:v>8.5794519999999999</c:v>
                </c:pt>
                <c:pt idx="8">
                  <c:v>8.3965752499999997</c:v>
                </c:pt>
                <c:pt idx="9">
                  <c:v>8.5767120000000006</c:v>
                </c:pt>
                <c:pt idx="10">
                  <c:v>9.0356162500000003</c:v>
                </c:pt>
              </c:numCache>
            </c:numRef>
          </c:val>
          <c:smooth val="0"/>
          <c:extLst>
            <c:ext xmlns:c16="http://schemas.microsoft.com/office/drawing/2014/chart" uri="{C3380CC4-5D6E-409C-BE32-E72D297353CC}">
              <c16:uniqueId val="{00000035-FE8B-4001-A382-078BE328071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CB33-47E4-8B4E-8345A59711E8}"/>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B33-47E4-8B4E-8345A59711E8}"/>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33-47E4-8B4E-8345A59711E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8:$M$8</c:f>
              <c:numCache>
                <c:formatCode>"$"#,##0.0</c:formatCode>
                <c:ptCount val="10"/>
                <c:pt idx="0">
                  <c:v>0.80383550000000004</c:v>
                </c:pt>
                <c:pt idx="1">
                  <c:v>0.8</c:v>
                </c:pt>
                <c:pt idx="2">
                  <c:v>0.89561500000000005</c:v>
                </c:pt>
                <c:pt idx="3">
                  <c:v>1</c:v>
                </c:pt>
                <c:pt idx="4">
                  <c:v>1.25</c:v>
                </c:pt>
                <c:pt idx="5">
                  <c:v>1.2</c:v>
                </c:pt>
                <c:pt idx="6">
                  <c:v>1.5</c:v>
                </c:pt>
                <c:pt idx="7">
                  <c:v>1.95</c:v>
                </c:pt>
                <c:pt idx="8">
                  <c:v>2.29</c:v>
                </c:pt>
                <c:pt idx="9">
                  <c:v>2.2244145</c:v>
                </c:pt>
              </c:numCache>
            </c:numRef>
          </c:val>
          <c:smooth val="0"/>
          <c:extLst>
            <c:ext xmlns:c16="http://schemas.microsoft.com/office/drawing/2014/chart" uri="{C3380CC4-5D6E-409C-BE32-E72D297353CC}">
              <c16:uniqueId val="{00000003-CB33-47E4-8B4E-8345A59711E8}"/>
            </c:ext>
          </c:extLst>
        </c:ser>
        <c:ser>
          <c:idx val="1"/>
          <c:order val="1"/>
          <c:tx>
            <c:strRef>
              <c:f>'Median First vs. Follow On'!$B$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CB33-47E4-8B4E-8345A59711E8}"/>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B33-47E4-8B4E-8345A59711E8}"/>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33-47E4-8B4E-8345A59711E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9:$M$9</c:f>
              <c:numCache>
                <c:formatCode>"$"#,##0.0</c:formatCode>
                <c:ptCount val="10"/>
                <c:pt idx="0">
                  <c:v>2.2000009999999999</c:v>
                </c:pt>
                <c:pt idx="1">
                  <c:v>2.2499979999999997</c:v>
                </c:pt>
                <c:pt idx="2">
                  <c:v>2.5</c:v>
                </c:pt>
                <c:pt idx="3">
                  <c:v>2.7749999999999999</c:v>
                </c:pt>
                <c:pt idx="4">
                  <c:v>3.4040590000000002</c:v>
                </c:pt>
                <c:pt idx="5">
                  <c:v>3.5</c:v>
                </c:pt>
                <c:pt idx="6">
                  <c:v>3.9136850000000001</c:v>
                </c:pt>
                <c:pt idx="7">
                  <c:v>5.4770000000000003</c:v>
                </c:pt>
                <c:pt idx="8">
                  <c:v>5</c:v>
                </c:pt>
                <c:pt idx="9">
                  <c:v>4.7325470000000003</c:v>
                </c:pt>
              </c:numCache>
            </c:numRef>
          </c:val>
          <c:smooth val="0"/>
          <c:extLst>
            <c:ext xmlns:c16="http://schemas.microsoft.com/office/drawing/2014/chart" uri="{C3380CC4-5D6E-409C-BE32-E72D297353CC}">
              <c16:uniqueId val="{00000007-CB33-47E4-8B4E-8345A59711E8}"/>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0:$M$50</c:f>
              <c:numCache>
                <c:formatCode>"$"#,##0.0</c:formatCode>
                <c:ptCount val="11"/>
                <c:pt idx="0">
                  <c:v>16.345478618171633</c:v>
                </c:pt>
                <c:pt idx="1">
                  <c:v>27.366087712493986</c:v>
                </c:pt>
                <c:pt idx="2">
                  <c:v>28.432454512595172</c:v>
                </c:pt>
                <c:pt idx="3">
                  <c:v>28.171860231750344</c:v>
                </c:pt>
                <c:pt idx="4">
                  <c:v>28.861666130363542</c:v>
                </c:pt>
                <c:pt idx="5">
                  <c:v>43.544579047719537</c:v>
                </c:pt>
                <c:pt idx="6">
                  <c:v>47.674474940281733</c:v>
                </c:pt>
                <c:pt idx="7">
                  <c:v>55.316951681847144</c:v>
                </c:pt>
                <c:pt idx="8">
                  <c:v>135.13687135314237</c:v>
                </c:pt>
                <c:pt idx="9">
                  <c:v>91.277122138675978</c:v>
                </c:pt>
                <c:pt idx="10">
                  <c:v>39.869187675526739</c:v>
                </c:pt>
              </c:numCache>
            </c:numRef>
          </c:val>
          <c:extLst>
            <c:ext xmlns:c16="http://schemas.microsoft.com/office/drawing/2014/chart" uri="{C3380CC4-5D6E-409C-BE32-E72D297353CC}">
              <c16:uniqueId val="{00000000-E422-40FE-9B9B-FD55F269D35C}"/>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1:$M$51</c:f>
              <c:numCache>
                <c:formatCode>"$"#,##0.0</c:formatCode>
                <c:ptCount val="11"/>
                <c:pt idx="0">
                  <c:v>6.3880826611641996</c:v>
                </c:pt>
                <c:pt idx="1">
                  <c:v>8.2087763418216806</c:v>
                </c:pt>
                <c:pt idx="2">
                  <c:v>10.853906528535436</c:v>
                </c:pt>
                <c:pt idx="3">
                  <c:v>10.117928038003855</c:v>
                </c:pt>
                <c:pt idx="4">
                  <c:v>13.282533861732061</c:v>
                </c:pt>
                <c:pt idx="5">
                  <c:v>20.506043700181625</c:v>
                </c:pt>
                <c:pt idx="6">
                  <c:v>19.162062526677229</c:v>
                </c:pt>
                <c:pt idx="7">
                  <c:v>28.461465868036221</c:v>
                </c:pt>
                <c:pt idx="8">
                  <c:v>39.038610793389871</c:v>
                </c:pt>
                <c:pt idx="9">
                  <c:v>31.193328297372986</c:v>
                </c:pt>
                <c:pt idx="10">
                  <c:v>9.9440264064213384</c:v>
                </c:pt>
              </c:numCache>
            </c:numRef>
          </c:val>
          <c:extLst>
            <c:ext xmlns:c16="http://schemas.microsoft.com/office/drawing/2014/chart" uri="{C3380CC4-5D6E-409C-BE32-E72D297353CC}">
              <c16:uniqueId val="{00000001-E422-40FE-9B9B-FD55F269D35C}"/>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2:$M$52</c:f>
              <c:numCache>
                <c:formatCode>"$"#,##0.0</c:formatCode>
                <c:ptCount val="11"/>
                <c:pt idx="0">
                  <c:v>1.3037856477422196</c:v>
                </c:pt>
                <c:pt idx="1">
                  <c:v>3.8136757823867242</c:v>
                </c:pt>
                <c:pt idx="2">
                  <c:v>5.4720946244177986</c:v>
                </c:pt>
                <c:pt idx="3">
                  <c:v>4.1928061265395762</c:v>
                </c:pt>
                <c:pt idx="4">
                  <c:v>4.1618530431797813</c:v>
                </c:pt>
                <c:pt idx="5">
                  <c:v>6.690849888627076</c:v>
                </c:pt>
                <c:pt idx="6">
                  <c:v>8.0043072093684238</c:v>
                </c:pt>
                <c:pt idx="7">
                  <c:v>12.553287552999997</c:v>
                </c:pt>
                <c:pt idx="8">
                  <c:v>27.362784288473925</c:v>
                </c:pt>
                <c:pt idx="9">
                  <c:v>16.163683044024218</c:v>
                </c:pt>
                <c:pt idx="10">
                  <c:v>5.1055912999999995</c:v>
                </c:pt>
              </c:numCache>
            </c:numRef>
          </c:val>
          <c:extLst>
            <c:ext xmlns:c16="http://schemas.microsoft.com/office/drawing/2014/chart" uri="{C3380CC4-5D6E-409C-BE32-E72D297353CC}">
              <c16:uniqueId val="{00000002-E422-40FE-9B9B-FD55F269D35C}"/>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3:$M$53</c:f>
              <c:numCache>
                <c:formatCode>"$"#,##0.0</c:formatCode>
                <c:ptCount val="11"/>
                <c:pt idx="0">
                  <c:v>1.7563467145915033</c:v>
                </c:pt>
                <c:pt idx="1">
                  <c:v>2.1415877098714549</c:v>
                </c:pt>
                <c:pt idx="2">
                  <c:v>2.2626158565305303</c:v>
                </c:pt>
                <c:pt idx="3">
                  <c:v>1.8932433295748679</c:v>
                </c:pt>
                <c:pt idx="4">
                  <c:v>1.3592390971163175</c:v>
                </c:pt>
                <c:pt idx="5">
                  <c:v>1.4069752944240628</c:v>
                </c:pt>
                <c:pt idx="6">
                  <c:v>2.7641366435933157</c:v>
                </c:pt>
                <c:pt idx="7">
                  <c:v>1.7750550142329407</c:v>
                </c:pt>
                <c:pt idx="8">
                  <c:v>4.1351532043795194</c:v>
                </c:pt>
                <c:pt idx="9">
                  <c:v>3.8648714423567059</c:v>
                </c:pt>
                <c:pt idx="10">
                  <c:v>0.69842539200000009</c:v>
                </c:pt>
              </c:numCache>
            </c:numRef>
          </c:val>
          <c:extLst>
            <c:ext xmlns:c16="http://schemas.microsoft.com/office/drawing/2014/chart" uri="{C3380CC4-5D6E-409C-BE32-E72D297353CC}">
              <c16:uniqueId val="{00000003-E422-40FE-9B9B-FD55F269D35C}"/>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4:$M$54</c:f>
              <c:numCache>
                <c:formatCode>"$"#,##0.0</c:formatCode>
                <c:ptCount val="11"/>
                <c:pt idx="0">
                  <c:v>2.7380141729261123</c:v>
                </c:pt>
                <c:pt idx="1">
                  <c:v>2.7389644245151317</c:v>
                </c:pt>
                <c:pt idx="2">
                  <c:v>2.8919397539934066</c:v>
                </c:pt>
                <c:pt idx="3">
                  <c:v>3.3548293424442406</c:v>
                </c:pt>
                <c:pt idx="4">
                  <c:v>4.19033929615789</c:v>
                </c:pt>
                <c:pt idx="5">
                  <c:v>4.9465124003383085</c:v>
                </c:pt>
                <c:pt idx="6">
                  <c:v>5.2617211534148405</c:v>
                </c:pt>
                <c:pt idx="7">
                  <c:v>6.8693661670586268</c:v>
                </c:pt>
                <c:pt idx="8">
                  <c:v>9.785584485306325</c:v>
                </c:pt>
                <c:pt idx="9">
                  <c:v>9.1872060590869893</c:v>
                </c:pt>
                <c:pt idx="10">
                  <c:v>2.8453709131129874</c:v>
                </c:pt>
              </c:numCache>
            </c:numRef>
          </c:val>
          <c:extLst>
            <c:ext xmlns:c16="http://schemas.microsoft.com/office/drawing/2014/chart" uri="{C3380CC4-5D6E-409C-BE32-E72D297353CC}">
              <c16:uniqueId val="{00000004-E422-40FE-9B9B-FD55F269D35C}"/>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5:$M$55</c:f>
              <c:numCache>
                <c:formatCode>"$"#,##0.0</c:formatCode>
                <c:ptCount val="11"/>
                <c:pt idx="0">
                  <c:v>2.6001117362963586</c:v>
                </c:pt>
                <c:pt idx="1">
                  <c:v>3.7888614402602827</c:v>
                </c:pt>
                <c:pt idx="2">
                  <c:v>4.7125331689218308</c:v>
                </c:pt>
                <c:pt idx="3">
                  <c:v>5.4695151512757239</c:v>
                </c:pt>
                <c:pt idx="4">
                  <c:v>6.0550773785850476</c:v>
                </c:pt>
                <c:pt idx="5">
                  <c:v>8.231381773221262</c:v>
                </c:pt>
                <c:pt idx="6">
                  <c:v>9.5643103050307499</c:v>
                </c:pt>
                <c:pt idx="7">
                  <c:v>13.659660104858043</c:v>
                </c:pt>
                <c:pt idx="8">
                  <c:v>31.138499097814865</c:v>
                </c:pt>
                <c:pt idx="9">
                  <c:v>22.851613529775197</c:v>
                </c:pt>
                <c:pt idx="10">
                  <c:v>5.9257079687673544</c:v>
                </c:pt>
              </c:numCache>
            </c:numRef>
          </c:val>
          <c:extLst>
            <c:ext xmlns:c16="http://schemas.microsoft.com/office/drawing/2014/chart" uri="{C3380CC4-5D6E-409C-BE32-E72D297353CC}">
              <c16:uniqueId val="{00000005-E422-40FE-9B9B-FD55F269D35C}"/>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6:$M$56</c:f>
              <c:numCache>
                <c:formatCode>"$"#,##0.0</c:formatCode>
                <c:ptCount val="11"/>
                <c:pt idx="0">
                  <c:v>3.9604180826026805</c:v>
                </c:pt>
                <c:pt idx="1">
                  <c:v>4.8811870452581791</c:v>
                </c:pt>
                <c:pt idx="2">
                  <c:v>4.4336003626969953</c:v>
                </c:pt>
                <c:pt idx="3">
                  <c:v>3.8282525334571944</c:v>
                </c:pt>
                <c:pt idx="4">
                  <c:v>5.4278342061477627</c:v>
                </c:pt>
                <c:pt idx="5">
                  <c:v>5.9334885487176052</c:v>
                </c:pt>
                <c:pt idx="6">
                  <c:v>6.0946020247525059</c:v>
                </c:pt>
                <c:pt idx="7">
                  <c:v>8.3443951144653443</c:v>
                </c:pt>
                <c:pt idx="8">
                  <c:v>9.5214924438060073</c:v>
                </c:pt>
                <c:pt idx="9">
                  <c:v>6.9546802243383565</c:v>
                </c:pt>
                <c:pt idx="10">
                  <c:v>3.1000928157492167</c:v>
                </c:pt>
              </c:numCache>
            </c:numRef>
          </c:val>
          <c:extLst>
            <c:ext xmlns:c16="http://schemas.microsoft.com/office/drawing/2014/chart" uri="{C3380CC4-5D6E-409C-BE32-E72D297353CC}">
              <c16:uniqueId val="{00000006-E422-40FE-9B9B-FD55F269D35C}"/>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7:$M$57</c:f>
              <c:numCache>
                <c:formatCode>"$"#,##0.0</c:formatCode>
                <c:ptCount val="11"/>
                <c:pt idx="0">
                  <c:v>1.9915156598263253</c:v>
                </c:pt>
                <c:pt idx="1">
                  <c:v>1.1204736488899885</c:v>
                </c:pt>
                <c:pt idx="2">
                  <c:v>1.328781624927615</c:v>
                </c:pt>
                <c:pt idx="3">
                  <c:v>0.97248247240836316</c:v>
                </c:pt>
                <c:pt idx="4">
                  <c:v>0.61206384746753162</c:v>
                </c:pt>
                <c:pt idx="5">
                  <c:v>1.0433746020000003</c:v>
                </c:pt>
                <c:pt idx="6">
                  <c:v>1.0627842427081358</c:v>
                </c:pt>
                <c:pt idx="7">
                  <c:v>1.5982376103933209</c:v>
                </c:pt>
                <c:pt idx="8">
                  <c:v>5.5213450629999992</c:v>
                </c:pt>
                <c:pt idx="9">
                  <c:v>6.8137532749999981</c:v>
                </c:pt>
                <c:pt idx="10">
                  <c:v>1.7229299770000006</c:v>
                </c:pt>
              </c:numCache>
            </c:numRef>
          </c:val>
          <c:extLst>
            <c:ext xmlns:c16="http://schemas.microsoft.com/office/drawing/2014/chart" uri="{C3380CC4-5D6E-409C-BE32-E72D297353CC}">
              <c16:uniqueId val="{00000007-E422-40FE-9B9B-FD55F269D35C}"/>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8:$M$58</c:f>
              <c:numCache>
                <c:formatCode>"$"#,##0.0</c:formatCode>
                <c:ptCount val="11"/>
                <c:pt idx="0">
                  <c:v>4.3037810838214021</c:v>
                </c:pt>
                <c:pt idx="1">
                  <c:v>7.3496841526060717</c:v>
                </c:pt>
                <c:pt idx="2">
                  <c:v>10.699364316454927</c:v>
                </c:pt>
                <c:pt idx="3">
                  <c:v>8.3117127841459428</c:v>
                </c:pt>
                <c:pt idx="4">
                  <c:v>12.54873742124278</c:v>
                </c:pt>
                <c:pt idx="5">
                  <c:v>30.573142645961159</c:v>
                </c:pt>
                <c:pt idx="6">
                  <c:v>18.869785173207884</c:v>
                </c:pt>
                <c:pt idx="7">
                  <c:v>16.482658293589338</c:v>
                </c:pt>
                <c:pt idx="8">
                  <c:v>30.435016083817715</c:v>
                </c:pt>
                <c:pt idx="9">
                  <c:v>20.468127337043345</c:v>
                </c:pt>
                <c:pt idx="10">
                  <c:v>5.5926139456398598</c:v>
                </c:pt>
              </c:numCache>
            </c:numRef>
          </c:val>
          <c:extLst>
            <c:ext xmlns:c16="http://schemas.microsoft.com/office/drawing/2014/chart" uri="{C3380CC4-5D6E-409C-BE32-E72D297353CC}">
              <c16:uniqueId val="{00000008-E422-40FE-9B9B-FD55F269D35C}"/>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59:$M$59</c:f>
              <c:numCache>
                <c:formatCode>"$"#,##0.0</c:formatCode>
                <c:ptCount val="11"/>
                <c:pt idx="0">
                  <c:v>7.6762689987710173</c:v>
                </c:pt>
                <c:pt idx="1">
                  <c:v>9.5524743243683723</c:v>
                </c:pt>
                <c:pt idx="2">
                  <c:v>11.694754160127719</c:v>
                </c:pt>
                <c:pt idx="3">
                  <c:v>9.0240380640142313</c:v>
                </c:pt>
                <c:pt idx="4">
                  <c:v>11.308420196623025</c:v>
                </c:pt>
                <c:pt idx="5">
                  <c:v>14.901925721722961</c:v>
                </c:pt>
                <c:pt idx="6">
                  <c:v>23.186105205031946</c:v>
                </c:pt>
                <c:pt idx="7">
                  <c:v>17.511916679996634</c:v>
                </c:pt>
                <c:pt idx="8">
                  <c:v>41.870132584147903</c:v>
                </c:pt>
                <c:pt idx="9">
                  <c:v>33.043206304161643</c:v>
                </c:pt>
                <c:pt idx="10">
                  <c:v>9.6691099977237887</c:v>
                </c:pt>
              </c:numCache>
            </c:numRef>
          </c:val>
          <c:extLst>
            <c:ext xmlns:c16="http://schemas.microsoft.com/office/drawing/2014/chart" uri="{C3380CC4-5D6E-409C-BE32-E72D297353CC}">
              <c16:uniqueId val="{00000009-E422-40FE-9B9B-FD55F269D35C}"/>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s x Sector'!$C$60:$M$60</c:f>
              <c:numCache>
                <c:formatCode>"$"#,##0.0</c:formatCode>
                <c:ptCount val="11"/>
                <c:pt idx="0">
                  <c:v>0.58131435200000003</c:v>
                </c:pt>
                <c:pt idx="1">
                  <c:v>3.3590660579999994</c:v>
                </c:pt>
                <c:pt idx="2">
                  <c:v>3.8185069429999992</c:v>
                </c:pt>
                <c:pt idx="3">
                  <c:v>8.8544113073813193</c:v>
                </c:pt>
                <c:pt idx="4">
                  <c:v>2.4563319919999991</c:v>
                </c:pt>
                <c:pt idx="5">
                  <c:v>8.291392781194812</c:v>
                </c:pt>
                <c:pt idx="6">
                  <c:v>10.041330236923255</c:v>
                </c:pt>
                <c:pt idx="7">
                  <c:v>9.1052664830047423</c:v>
                </c:pt>
                <c:pt idx="8">
                  <c:v>13.512840381870916</c:v>
                </c:pt>
                <c:pt idx="9">
                  <c:v>4.7086898871486715</c:v>
                </c:pt>
                <c:pt idx="10">
                  <c:v>1.1689447359999996</c:v>
                </c:pt>
              </c:numCache>
            </c:numRef>
          </c:val>
          <c:extLst>
            <c:ext xmlns:c16="http://schemas.microsoft.com/office/drawing/2014/chart" uri="{C3380CC4-5D6E-409C-BE32-E72D297353CC}">
              <c16:uniqueId val="{0000000A-E422-40FE-9B9B-FD55F269D35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66465661641541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675654179591194E-2"/>
          <c:y val="4.27848954924566E-2"/>
          <c:w val="0.901546568042631"/>
          <c:h val="0.79181274120099687"/>
        </c:manualLayout>
      </c:layout>
      <c:lineChart>
        <c:grouping val="standard"/>
        <c:varyColors val="0"/>
        <c:ser>
          <c:idx val="0"/>
          <c:order val="0"/>
          <c:tx>
            <c:strRef>
              <c:f>'Median First vs. Follow On'!$O$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F2C7-4E96-9778-03514BED409D}"/>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2C7-4E96-9778-03514BED409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2C7-4E96-9778-03514BED409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8:$Z$8</c:f>
              <c:numCache>
                <c:formatCode>"$"#,##0.0</c:formatCode>
                <c:ptCount val="10"/>
                <c:pt idx="0">
                  <c:v>2.658070883570169</c:v>
                </c:pt>
                <c:pt idx="1">
                  <c:v>3.1091602243046554</c:v>
                </c:pt>
                <c:pt idx="2">
                  <c:v>3.4573536734023333</c:v>
                </c:pt>
                <c:pt idx="3">
                  <c:v>3.3118338691132152</c:v>
                </c:pt>
                <c:pt idx="4">
                  <c:v>5.3567852222950361</c:v>
                </c:pt>
                <c:pt idx="5">
                  <c:v>4.9447849231048941</c:v>
                </c:pt>
                <c:pt idx="6">
                  <c:v>4.9413807178844378</c:v>
                </c:pt>
                <c:pt idx="7">
                  <c:v>6.0736735763635288</c:v>
                </c:pt>
                <c:pt idx="8">
                  <c:v>6.5374769874637089</c:v>
                </c:pt>
                <c:pt idx="9">
                  <c:v>5.9947408503365809</c:v>
                </c:pt>
              </c:numCache>
            </c:numRef>
          </c:val>
          <c:smooth val="0"/>
          <c:extLst>
            <c:ext xmlns:c16="http://schemas.microsoft.com/office/drawing/2014/chart" uri="{C3380CC4-5D6E-409C-BE32-E72D297353CC}">
              <c16:uniqueId val="{00000003-F2C7-4E96-9778-03514BED409D}"/>
            </c:ext>
          </c:extLst>
        </c:ser>
        <c:ser>
          <c:idx val="1"/>
          <c:order val="1"/>
          <c:tx>
            <c:strRef>
              <c:f>'Median First vs. Follow On'!$O$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F2C7-4E96-9778-03514BED409D}"/>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2C7-4E96-9778-03514BED409D}"/>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2C7-4E96-9778-03514BED409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9:$Z$9</c:f>
              <c:numCache>
                <c:formatCode>"$"#,##0.0</c:formatCode>
                <c:ptCount val="10"/>
                <c:pt idx="0">
                  <c:v>10.06481382477342</c:v>
                </c:pt>
                <c:pt idx="1">
                  <c:v>10.820298148486756</c:v>
                </c:pt>
                <c:pt idx="2">
                  <c:v>11.09521466281765</c:v>
                </c:pt>
                <c:pt idx="3">
                  <c:v>10.982354454300014</c:v>
                </c:pt>
                <c:pt idx="4">
                  <c:v>16.434286387321695</c:v>
                </c:pt>
                <c:pt idx="5">
                  <c:v>15.950511956577238</c:v>
                </c:pt>
                <c:pt idx="6">
                  <c:v>18.483672428392342</c:v>
                </c:pt>
                <c:pt idx="7">
                  <c:v>28.301019127329074</c:v>
                </c:pt>
                <c:pt idx="8">
                  <c:v>22.230098272560259</c:v>
                </c:pt>
                <c:pt idx="9">
                  <c:v>20.940441401157841</c:v>
                </c:pt>
              </c:numCache>
            </c:numRef>
          </c:val>
          <c:smooth val="0"/>
          <c:extLst>
            <c:ext xmlns:c16="http://schemas.microsoft.com/office/drawing/2014/chart" uri="{C3380CC4-5D6E-409C-BE32-E72D297353CC}">
              <c16:uniqueId val="{00000007-F2C7-4E96-9778-03514BED409D}"/>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O$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F1A3-483C-BCD8-60BBC2A7862A}"/>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1A3-483C-BCD8-60BBC2A7862A}"/>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1A3-483C-BCD8-60BBC2A7862A}"/>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37:$Z$37</c:f>
              <c:numCache>
                <c:formatCode>"$"#,##0.0</c:formatCode>
                <c:ptCount val="10"/>
                <c:pt idx="0">
                  <c:v>9.1195001331595389</c:v>
                </c:pt>
                <c:pt idx="1">
                  <c:v>9.9298160493243977</c:v>
                </c:pt>
                <c:pt idx="2">
                  <c:v>10.614040453112755</c:v>
                </c:pt>
                <c:pt idx="3">
                  <c:v>11.574993256553418</c:v>
                </c:pt>
                <c:pt idx="4">
                  <c:v>13.762100254292031</c:v>
                </c:pt>
                <c:pt idx="5">
                  <c:v>16.927229531702729</c:v>
                </c:pt>
                <c:pt idx="6">
                  <c:v>15.675926401709319</c:v>
                </c:pt>
                <c:pt idx="7">
                  <c:v>21.001415637362911</c:v>
                </c:pt>
                <c:pt idx="8">
                  <c:v>34.380514735273074</c:v>
                </c:pt>
                <c:pt idx="9">
                  <c:v>20.385752563025125</c:v>
                </c:pt>
              </c:numCache>
            </c:numRef>
          </c:val>
          <c:smooth val="0"/>
          <c:extLst>
            <c:ext xmlns:c16="http://schemas.microsoft.com/office/drawing/2014/chart" uri="{C3380CC4-5D6E-409C-BE32-E72D297353CC}">
              <c16:uniqueId val="{00000003-F1A3-483C-BCD8-60BBC2A7862A}"/>
            </c:ext>
          </c:extLst>
        </c:ser>
        <c:ser>
          <c:idx val="1"/>
          <c:order val="1"/>
          <c:tx>
            <c:strRef>
              <c:f>'Median First vs. Follow On'!$O$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F1A3-483C-BCD8-60BBC2A7862A}"/>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1A3-483C-BCD8-60BBC2A7862A}"/>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1A3-483C-BCD8-60BBC2A7862A}"/>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Q$38:$Z$38</c:f>
              <c:numCache>
                <c:formatCode>"$"#,##0.0</c:formatCode>
                <c:ptCount val="10"/>
                <c:pt idx="0">
                  <c:v>115.16797502713041</c:v>
                </c:pt>
                <c:pt idx="1">
                  <c:v>128.39210465701234</c:v>
                </c:pt>
                <c:pt idx="2">
                  <c:v>121.56219654524368</c:v>
                </c:pt>
                <c:pt idx="3">
                  <c:v>95.124657153336273</c:v>
                </c:pt>
                <c:pt idx="4">
                  <c:v>157.21979388147867</c:v>
                </c:pt>
                <c:pt idx="5">
                  <c:v>140.64921833973349</c:v>
                </c:pt>
                <c:pt idx="6">
                  <c:v>182.59059600899724</c:v>
                </c:pt>
                <c:pt idx="7">
                  <c:v>324.50153442619842</c:v>
                </c:pt>
                <c:pt idx="8">
                  <c:v>254.19422610394412</c:v>
                </c:pt>
                <c:pt idx="9">
                  <c:v>193.92293351496949</c:v>
                </c:pt>
              </c:numCache>
            </c:numRef>
          </c:val>
          <c:smooth val="0"/>
          <c:extLst>
            <c:ext xmlns:c16="http://schemas.microsoft.com/office/drawing/2014/chart" uri="{C3380CC4-5D6E-409C-BE32-E72D297353CC}">
              <c16:uniqueId val="{00000007-F1A3-483C-BCD8-60BBC2A7862A}"/>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9794-4C40-AE8A-5E39E00122C4}"/>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794-4C40-AE8A-5E39E00122C4}"/>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94-4C40-AE8A-5E39E00122C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37:$M$37</c:f>
              <c:numCache>
                <c:formatCode>"$"#,##0.0</c:formatCode>
                <c:ptCount val="10"/>
                <c:pt idx="0">
                  <c:v>5</c:v>
                </c:pt>
                <c:pt idx="1">
                  <c:v>5.7504160000000004</c:v>
                </c:pt>
                <c:pt idx="2">
                  <c:v>5.5</c:v>
                </c:pt>
                <c:pt idx="3">
                  <c:v>6.2666599999999999</c:v>
                </c:pt>
                <c:pt idx="4">
                  <c:v>6.5</c:v>
                </c:pt>
                <c:pt idx="5">
                  <c:v>6.9999985000000002</c:v>
                </c:pt>
                <c:pt idx="6">
                  <c:v>7</c:v>
                </c:pt>
                <c:pt idx="7">
                  <c:v>9.5</c:v>
                </c:pt>
                <c:pt idx="8">
                  <c:v>10.85</c:v>
                </c:pt>
                <c:pt idx="9">
                  <c:v>10.500007999999999</c:v>
                </c:pt>
              </c:numCache>
            </c:numRef>
          </c:val>
          <c:smooth val="0"/>
          <c:extLst>
            <c:ext xmlns:c16="http://schemas.microsoft.com/office/drawing/2014/chart" uri="{C3380CC4-5D6E-409C-BE32-E72D297353CC}">
              <c16:uniqueId val="{00000003-9794-4C40-AE8A-5E39E00122C4}"/>
            </c:ext>
          </c:extLst>
        </c:ser>
        <c:ser>
          <c:idx val="1"/>
          <c:order val="1"/>
          <c:tx>
            <c:strRef>
              <c:f>'Median First vs. Follow On'!$B$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9794-4C40-AE8A-5E39E00122C4}"/>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794-4C40-AE8A-5E39E00122C4}"/>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794-4C40-AE8A-5E39E00122C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4</c:v>
                </c:pt>
                <c:pt idx="1">
                  <c:v>2015</c:v>
                </c:pt>
                <c:pt idx="2">
                  <c:v>2016</c:v>
                </c:pt>
                <c:pt idx="3">
                  <c:v>2017</c:v>
                </c:pt>
                <c:pt idx="4">
                  <c:v>2018</c:v>
                </c:pt>
                <c:pt idx="5">
                  <c:v>2019</c:v>
                </c:pt>
                <c:pt idx="6">
                  <c:v>2020</c:v>
                </c:pt>
                <c:pt idx="7">
                  <c:v>2021</c:v>
                </c:pt>
                <c:pt idx="8">
                  <c:v>2022</c:v>
                </c:pt>
                <c:pt idx="9" formatCode="0\*">
                  <c:v>2023</c:v>
                </c:pt>
              </c:numCache>
            </c:numRef>
          </c:cat>
          <c:val>
            <c:numRef>
              <c:f>'Median First vs. Follow On'!$D$38:$M$38</c:f>
              <c:numCache>
                <c:formatCode>"$"#,##0.0</c:formatCode>
                <c:ptCount val="10"/>
                <c:pt idx="0">
                  <c:v>16.834639500000002</c:v>
                </c:pt>
                <c:pt idx="1">
                  <c:v>17.75</c:v>
                </c:pt>
                <c:pt idx="2">
                  <c:v>16.100000000000001</c:v>
                </c:pt>
                <c:pt idx="3">
                  <c:v>16.5</c:v>
                </c:pt>
                <c:pt idx="4">
                  <c:v>20</c:v>
                </c:pt>
                <c:pt idx="5">
                  <c:v>20.000001999999999</c:v>
                </c:pt>
                <c:pt idx="6">
                  <c:v>22.499997</c:v>
                </c:pt>
                <c:pt idx="7">
                  <c:v>38.529909500000002</c:v>
                </c:pt>
                <c:pt idx="8">
                  <c:v>39.453771538050297</c:v>
                </c:pt>
                <c:pt idx="9">
                  <c:v>34.767119999999998</c:v>
                </c:pt>
              </c:numCache>
            </c:numRef>
          </c:val>
          <c:smooth val="0"/>
          <c:extLst>
            <c:ext xmlns:c16="http://schemas.microsoft.com/office/drawing/2014/chart" uri="{C3380CC4-5D6E-409C-BE32-E72D297353CC}">
              <c16:uniqueId val="{00000007-9794-4C40-AE8A-5E39E00122C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74E-4E17-B0F5-E382FA54858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74E-4E17-B0F5-E382FA5485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74E-4E17-B0F5-E382FA54858E}"/>
              </c:ext>
            </c:extLst>
          </c:dPt>
          <c:dLbls>
            <c:dLbl>
              <c:idx val="0"/>
              <c:delete val="1"/>
              <c:extLst>
                <c:ext xmlns:c15="http://schemas.microsoft.com/office/drawing/2012/chart" uri="{CE6537A1-D6FC-4f65-9D91-7224C49458BB}"/>
                <c:ext xmlns:c16="http://schemas.microsoft.com/office/drawing/2014/chart" uri="{C3380CC4-5D6E-409C-BE32-E72D297353CC}">
                  <c16:uniqueId val="{00000006-E74E-4E17-B0F5-E382FA54858E}"/>
                </c:ext>
              </c:extLst>
            </c:dLbl>
            <c:dLbl>
              <c:idx val="1"/>
              <c:delete val="1"/>
              <c:extLst>
                <c:ext xmlns:c15="http://schemas.microsoft.com/office/drawing/2012/chart" uri="{CE6537A1-D6FC-4f65-9D91-7224C49458BB}"/>
                <c:ext xmlns:c16="http://schemas.microsoft.com/office/drawing/2014/chart" uri="{C3380CC4-5D6E-409C-BE32-E72D297353CC}">
                  <c16:uniqueId val="{00000007-E74E-4E17-B0F5-E382FA54858E}"/>
                </c:ext>
              </c:extLst>
            </c:dLbl>
            <c:dLbl>
              <c:idx val="2"/>
              <c:delete val="1"/>
              <c:extLst>
                <c:ext xmlns:c15="http://schemas.microsoft.com/office/drawing/2012/chart" uri="{CE6537A1-D6FC-4f65-9D91-7224C49458BB}"/>
                <c:ext xmlns:c16="http://schemas.microsoft.com/office/drawing/2014/chart" uri="{C3380CC4-5D6E-409C-BE32-E72D297353CC}">
                  <c16:uniqueId val="{00000008-E74E-4E17-B0F5-E382FA54858E}"/>
                </c:ext>
              </c:extLst>
            </c:dLbl>
            <c:dLbl>
              <c:idx val="3"/>
              <c:delete val="1"/>
              <c:extLst>
                <c:ext xmlns:c15="http://schemas.microsoft.com/office/drawing/2012/chart" uri="{CE6537A1-D6FC-4f65-9D91-7224C49458BB}"/>
                <c:ext xmlns:c16="http://schemas.microsoft.com/office/drawing/2014/chart" uri="{C3380CC4-5D6E-409C-BE32-E72D297353CC}">
                  <c16:uniqueId val="{00000009-E74E-4E17-B0F5-E382FA54858E}"/>
                </c:ext>
              </c:extLst>
            </c:dLbl>
            <c:dLbl>
              <c:idx val="4"/>
              <c:delete val="1"/>
              <c:extLst>
                <c:ext xmlns:c15="http://schemas.microsoft.com/office/drawing/2012/chart" uri="{CE6537A1-D6FC-4f65-9D91-7224C49458BB}"/>
                <c:ext xmlns:c16="http://schemas.microsoft.com/office/drawing/2014/chart" uri="{C3380CC4-5D6E-409C-BE32-E72D297353CC}">
                  <c16:uniqueId val="{0000000A-E74E-4E17-B0F5-E382FA54858E}"/>
                </c:ext>
              </c:extLst>
            </c:dLbl>
            <c:dLbl>
              <c:idx val="5"/>
              <c:delete val="1"/>
              <c:extLst>
                <c:ext xmlns:c15="http://schemas.microsoft.com/office/drawing/2012/chart" uri="{CE6537A1-D6FC-4f65-9D91-7224C49458BB}"/>
                <c:ext xmlns:c16="http://schemas.microsoft.com/office/drawing/2014/chart" uri="{C3380CC4-5D6E-409C-BE32-E72D297353CC}">
                  <c16:uniqueId val="{0000000B-E74E-4E17-B0F5-E382FA54858E}"/>
                </c:ext>
              </c:extLst>
            </c:dLbl>
            <c:dLbl>
              <c:idx val="6"/>
              <c:delete val="1"/>
              <c:extLst>
                <c:ext xmlns:c15="http://schemas.microsoft.com/office/drawing/2012/chart" uri="{CE6537A1-D6FC-4f65-9D91-7224C49458BB}"/>
                <c:ext xmlns:c16="http://schemas.microsoft.com/office/drawing/2014/chart" uri="{C3380CC4-5D6E-409C-BE32-E72D297353CC}">
                  <c16:uniqueId val="{0000000C-E74E-4E17-B0F5-E382FA54858E}"/>
                </c:ext>
              </c:extLst>
            </c:dLbl>
            <c:dLbl>
              <c:idx val="7"/>
              <c:delete val="1"/>
              <c:extLst>
                <c:ext xmlns:c15="http://schemas.microsoft.com/office/drawing/2012/chart" uri="{CE6537A1-D6FC-4f65-9D91-7224C49458BB}"/>
                <c:ext xmlns:c16="http://schemas.microsoft.com/office/drawing/2014/chart" uri="{C3380CC4-5D6E-409C-BE32-E72D297353CC}">
                  <c16:uniqueId val="{0000000D-E74E-4E17-B0F5-E382FA54858E}"/>
                </c:ext>
              </c:extLst>
            </c:dLbl>
            <c:dLbl>
              <c:idx val="8"/>
              <c:delete val="1"/>
              <c:extLst>
                <c:ext xmlns:c15="http://schemas.microsoft.com/office/drawing/2012/chart" uri="{CE6537A1-D6FC-4f65-9D91-7224C49458BB}"/>
                <c:ext xmlns:c16="http://schemas.microsoft.com/office/drawing/2014/chart" uri="{C3380CC4-5D6E-409C-BE32-E72D297353CC}">
                  <c16:uniqueId val="{00000001-E74E-4E17-B0F5-E382FA5485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8:$M$8</c:f>
              <c:numCache>
                <c:formatCode>"$"#,##0.0</c:formatCode>
                <c:ptCount val="11"/>
                <c:pt idx="0">
                  <c:v>1.5</c:v>
                </c:pt>
                <c:pt idx="1">
                  <c:v>1.7162109999999999</c:v>
                </c:pt>
                <c:pt idx="2">
                  <c:v>1.85</c:v>
                </c:pt>
                <c:pt idx="3">
                  <c:v>2.0000010000000001</c:v>
                </c:pt>
                <c:pt idx="4">
                  <c:v>2.3474810000000002</c:v>
                </c:pt>
                <c:pt idx="5">
                  <c:v>2.9999899999999999</c:v>
                </c:pt>
                <c:pt idx="6">
                  <c:v>2.9999980000000002</c:v>
                </c:pt>
                <c:pt idx="7">
                  <c:v>3.1</c:v>
                </c:pt>
                <c:pt idx="8">
                  <c:v>4.3</c:v>
                </c:pt>
                <c:pt idx="9">
                  <c:v>4.3</c:v>
                </c:pt>
                <c:pt idx="10">
                  <c:v>4</c:v>
                </c:pt>
              </c:numCache>
            </c:numRef>
          </c:val>
          <c:smooth val="0"/>
          <c:extLst>
            <c:ext xmlns:c16="http://schemas.microsoft.com/office/drawing/2014/chart" uri="{C3380CC4-5D6E-409C-BE32-E72D297353CC}">
              <c16:uniqueId val="{0000000E-E74E-4E17-B0F5-E382FA54858E}"/>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E74E-4E17-B0F5-E382FA54858E}"/>
              </c:ext>
            </c:extLst>
          </c:dPt>
          <c:dPt>
            <c:idx val="9"/>
            <c:bubble3D val="0"/>
            <c:extLst>
              <c:ext xmlns:c16="http://schemas.microsoft.com/office/drawing/2014/chart" uri="{C3380CC4-5D6E-409C-BE32-E72D297353CC}">
                <c16:uniqueId val="{00000010-E74E-4E17-B0F5-E382FA5485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E74E-4E17-B0F5-E382FA54858E}"/>
              </c:ext>
            </c:extLst>
          </c:dPt>
          <c:dLbls>
            <c:dLbl>
              <c:idx val="0"/>
              <c:delete val="1"/>
              <c:extLst>
                <c:ext xmlns:c15="http://schemas.microsoft.com/office/drawing/2012/chart" uri="{CE6537A1-D6FC-4f65-9D91-7224C49458BB}"/>
                <c:ext xmlns:c16="http://schemas.microsoft.com/office/drawing/2014/chart" uri="{C3380CC4-5D6E-409C-BE32-E72D297353CC}">
                  <c16:uniqueId val="{00000013-E74E-4E17-B0F5-E382FA54858E}"/>
                </c:ext>
              </c:extLst>
            </c:dLbl>
            <c:dLbl>
              <c:idx val="1"/>
              <c:delete val="1"/>
              <c:extLst>
                <c:ext xmlns:c15="http://schemas.microsoft.com/office/drawing/2012/chart" uri="{CE6537A1-D6FC-4f65-9D91-7224C49458BB}"/>
                <c:ext xmlns:c16="http://schemas.microsoft.com/office/drawing/2014/chart" uri="{C3380CC4-5D6E-409C-BE32-E72D297353CC}">
                  <c16:uniqueId val="{00000014-E74E-4E17-B0F5-E382FA54858E}"/>
                </c:ext>
              </c:extLst>
            </c:dLbl>
            <c:dLbl>
              <c:idx val="2"/>
              <c:delete val="1"/>
              <c:extLst>
                <c:ext xmlns:c15="http://schemas.microsoft.com/office/drawing/2012/chart" uri="{CE6537A1-D6FC-4f65-9D91-7224C49458BB}"/>
                <c:ext xmlns:c16="http://schemas.microsoft.com/office/drawing/2014/chart" uri="{C3380CC4-5D6E-409C-BE32-E72D297353CC}">
                  <c16:uniqueId val="{00000015-E74E-4E17-B0F5-E382FA54858E}"/>
                </c:ext>
              </c:extLst>
            </c:dLbl>
            <c:dLbl>
              <c:idx val="3"/>
              <c:delete val="1"/>
              <c:extLst>
                <c:ext xmlns:c15="http://schemas.microsoft.com/office/drawing/2012/chart" uri="{CE6537A1-D6FC-4f65-9D91-7224C49458BB}"/>
                <c:ext xmlns:c16="http://schemas.microsoft.com/office/drawing/2014/chart" uri="{C3380CC4-5D6E-409C-BE32-E72D297353CC}">
                  <c16:uniqueId val="{00000016-E74E-4E17-B0F5-E382FA54858E}"/>
                </c:ext>
              </c:extLst>
            </c:dLbl>
            <c:dLbl>
              <c:idx val="4"/>
              <c:delete val="1"/>
              <c:extLst>
                <c:ext xmlns:c15="http://schemas.microsoft.com/office/drawing/2012/chart" uri="{CE6537A1-D6FC-4f65-9D91-7224C49458BB}"/>
                <c:ext xmlns:c16="http://schemas.microsoft.com/office/drawing/2014/chart" uri="{C3380CC4-5D6E-409C-BE32-E72D297353CC}">
                  <c16:uniqueId val="{00000017-E74E-4E17-B0F5-E382FA54858E}"/>
                </c:ext>
              </c:extLst>
            </c:dLbl>
            <c:dLbl>
              <c:idx val="5"/>
              <c:delete val="1"/>
              <c:extLst>
                <c:ext xmlns:c15="http://schemas.microsoft.com/office/drawing/2012/chart" uri="{CE6537A1-D6FC-4f65-9D91-7224C49458BB}"/>
                <c:ext xmlns:c16="http://schemas.microsoft.com/office/drawing/2014/chart" uri="{C3380CC4-5D6E-409C-BE32-E72D297353CC}">
                  <c16:uniqueId val="{00000018-E74E-4E17-B0F5-E382FA54858E}"/>
                </c:ext>
              </c:extLst>
            </c:dLbl>
            <c:dLbl>
              <c:idx val="6"/>
              <c:delete val="1"/>
              <c:extLst>
                <c:ext xmlns:c15="http://schemas.microsoft.com/office/drawing/2012/chart" uri="{CE6537A1-D6FC-4f65-9D91-7224C49458BB}"/>
                <c:ext xmlns:c16="http://schemas.microsoft.com/office/drawing/2014/chart" uri="{C3380CC4-5D6E-409C-BE32-E72D297353CC}">
                  <c16:uniqueId val="{00000019-E74E-4E17-B0F5-E382FA54858E}"/>
                </c:ext>
              </c:extLst>
            </c:dLbl>
            <c:dLbl>
              <c:idx val="7"/>
              <c:delete val="1"/>
              <c:extLst>
                <c:ext xmlns:c15="http://schemas.microsoft.com/office/drawing/2012/chart" uri="{CE6537A1-D6FC-4f65-9D91-7224C49458BB}"/>
                <c:ext xmlns:c16="http://schemas.microsoft.com/office/drawing/2014/chart" uri="{C3380CC4-5D6E-409C-BE32-E72D297353CC}">
                  <c16:uniqueId val="{0000001A-E74E-4E17-B0F5-E382FA54858E}"/>
                </c:ext>
              </c:extLst>
            </c:dLbl>
            <c:dLbl>
              <c:idx val="8"/>
              <c:delete val="1"/>
              <c:extLst>
                <c:ext xmlns:c15="http://schemas.microsoft.com/office/drawing/2012/chart" uri="{CE6537A1-D6FC-4f65-9D91-7224C49458BB}"/>
                <c:ext xmlns:c16="http://schemas.microsoft.com/office/drawing/2014/chart" uri="{C3380CC4-5D6E-409C-BE32-E72D297353CC}">
                  <c16:uniqueId val="{0000000F-E74E-4E17-B0F5-E382FA5485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9:$M$9</c:f>
              <c:numCache>
                <c:formatCode>"$"#,##0.0</c:formatCode>
                <c:ptCount val="11"/>
                <c:pt idx="0">
                  <c:v>1.0000359999999999</c:v>
                </c:pt>
                <c:pt idx="1">
                  <c:v>0.75</c:v>
                </c:pt>
                <c:pt idx="2">
                  <c:v>0.99999899999999997</c:v>
                </c:pt>
                <c:pt idx="3">
                  <c:v>0.87499899999999997</c:v>
                </c:pt>
                <c:pt idx="4">
                  <c:v>1.1999865000000001</c:v>
                </c:pt>
                <c:pt idx="5">
                  <c:v>1.4</c:v>
                </c:pt>
                <c:pt idx="6">
                  <c:v>1.5</c:v>
                </c:pt>
                <c:pt idx="7">
                  <c:v>1.3</c:v>
                </c:pt>
                <c:pt idx="8">
                  <c:v>1.8</c:v>
                </c:pt>
                <c:pt idx="9">
                  <c:v>2</c:v>
                </c:pt>
                <c:pt idx="10">
                  <c:v>2</c:v>
                </c:pt>
              </c:numCache>
            </c:numRef>
          </c:val>
          <c:smooth val="0"/>
          <c:extLst>
            <c:ext xmlns:c16="http://schemas.microsoft.com/office/drawing/2014/chart" uri="{C3380CC4-5D6E-409C-BE32-E72D297353CC}">
              <c16:uniqueId val="{0000001B-E74E-4E17-B0F5-E382FA54858E}"/>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E74E-4E17-B0F5-E382FA54858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E74E-4E17-B0F5-E382FA54858E}"/>
              </c:ext>
            </c:extLst>
          </c:dPt>
          <c:dLbls>
            <c:dLbl>
              <c:idx val="0"/>
              <c:delete val="1"/>
              <c:extLst>
                <c:ext xmlns:c15="http://schemas.microsoft.com/office/drawing/2012/chart" uri="{CE6537A1-D6FC-4f65-9D91-7224C49458BB}"/>
                <c:ext xmlns:c16="http://schemas.microsoft.com/office/drawing/2014/chart" uri="{C3380CC4-5D6E-409C-BE32-E72D297353CC}">
                  <c16:uniqueId val="{0000001F-E74E-4E17-B0F5-E382FA54858E}"/>
                </c:ext>
              </c:extLst>
            </c:dLbl>
            <c:dLbl>
              <c:idx val="1"/>
              <c:delete val="1"/>
              <c:extLst>
                <c:ext xmlns:c15="http://schemas.microsoft.com/office/drawing/2012/chart" uri="{CE6537A1-D6FC-4f65-9D91-7224C49458BB}"/>
                <c:ext xmlns:c16="http://schemas.microsoft.com/office/drawing/2014/chart" uri="{C3380CC4-5D6E-409C-BE32-E72D297353CC}">
                  <c16:uniqueId val="{00000020-E74E-4E17-B0F5-E382FA54858E}"/>
                </c:ext>
              </c:extLst>
            </c:dLbl>
            <c:dLbl>
              <c:idx val="2"/>
              <c:delete val="1"/>
              <c:extLst>
                <c:ext xmlns:c15="http://schemas.microsoft.com/office/drawing/2012/chart" uri="{CE6537A1-D6FC-4f65-9D91-7224C49458BB}"/>
                <c:ext xmlns:c16="http://schemas.microsoft.com/office/drawing/2014/chart" uri="{C3380CC4-5D6E-409C-BE32-E72D297353CC}">
                  <c16:uniqueId val="{00000021-E74E-4E17-B0F5-E382FA54858E}"/>
                </c:ext>
              </c:extLst>
            </c:dLbl>
            <c:dLbl>
              <c:idx val="3"/>
              <c:delete val="1"/>
              <c:extLst>
                <c:ext xmlns:c15="http://schemas.microsoft.com/office/drawing/2012/chart" uri="{CE6537A1-D6FC-4f65-9D91-7224C49458BB}"/>
                <c:ext xmlns:c16="http://schemas.microsoft.com/office/drawing/2014/chart" uri="{C3380CC4-5D6E-409C-BE32-E72D297353CC}">
                  <c16:uniqueId val="{00000022-E74E-4E17-B0F5-E382FA54858E}"/>
                </c:ext>
              </c:extLst>
            </c:dLbl>
            <c:dLbl>
              <c:idx val="4"/>
              <c:delete val="1"/>
              <c:extLst>
                <c:ext xmlns:c15="http://schemas.microsoft.com/office/drawing/2012/chart" uri="{CE6537A1-D6FC-4f65-9D91-7224C49458BB}"/>
                <c:ext xmlns:c16="http://schemas.microsoft.com/office/drawing/2014/chart" uri="{C3380CC4-5D6E-409C-BE32-E72D297353CC}">
                  <c16:uniqueId val="{00000023-E74E-4E17-B0F5-E382FA54858E}"/>
                </c:ext>
              </c:extLst>
            </c:dLbl>
            <c:dLbl>
              <c:idx val="5"/>
              <c:delete val="1"/>
              <c:extLst>
                <c:ext xmlns:c15="http://schemas.microsoft.com/office/drawing/2012/chart" uri="{CE6537A1-D6FC-4f65-9D91-7224C49458BB}"/>
                <c:ext xmlns:c16="http://schemas.microsoft.com/office/drawing/2014/chart" uri="{C3380CC4-5D6E-409C-BE32-E72D297353CC}">
                  <c16:uniqueId val="{00000024-E74E-4E17-B0F5-E382FA54858E}"/>
                </c:ext>
              </c:extLst>
            </c:dLbl>
            <c:dLbl>
              <c:idx val="6"/>
              <c:delete val="1"/>
              <c:extLst>
                <c:ext xmlns:c15="http://schemas.microsoft.com/office/drawing/2012/chart" uri="{CE6537A1-D6FC-4f65-9D91-7224C49458BB}"/>
                <c:ext xmlns:c16="http://schemas.microsoft.com/office/drawing/2014/chart" uri="{C3380CC4-5D6E-409C-BE32-E72D297353CC}">
                  <c16:uniqueId val="{00000025-E74E-4E17-B0F5-E382FA54858E}"/>
                </c:ext>
              </c:extLst>
            </c:dLbl>
            <c:dLbl>
              <c:idx val="7"/>
              <c:delete val="1"/>
              <c:extLst>
                <c:ext xmlns:c15="http://schemas.microsoft.com/office/drawing/2012/chart" uri="{CE6537A1-D6FC-4f65-9D91-7224C49458BB}"/>
                <c:ext xmlns:c16="http://schemas.microsoft.com/office/drawing/2014/chart" uri="{C3380CC4-5D6E-409C-BE32-E72D297353CC}">
                  <c16:uniqueId val="{00000026-E74E-4E17-B0F5-E382FA54858E}"/>
                </c:ext>
              </c:extLst>
            </c:dLbl>
            <c:dLbl>
              <c:idx val="8"/>
              <c:delete val="1"/>
              <c:extLst>
                <c:ext xmlns:c15="http://schemas.microsoft.com/office/drawing/2012/chart" uri="{CE6537A1-D6FC-4f65-9D91-7224C49458BB}"/>
                <c:ext xmlns:c16="http://schemas.microsoft.com/office/drawing/2014/chart" uri="{C3380CC4-5D6E-409C-BE32-E72D297353CC}">
                  <c16:uniqueId val="{00000027-E74E-4E17-B0F5-E382FA5485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10:$M$10</c:f>
              <c:numCache>
                <c:formatCode>"$"#,##0.0</c:formatCode>
                <c:ptCount val="11"/>
                <c:pt idx="0">
                  <c:v>1.0536799999999999</c:v>
                </c:pt>
                <c:pt idx="1">
                  <c:v>1.3</c:v>
                </c:pt>
                <c:pt idx="2">
                  <c:v>1.5</c:v>
                </c:pt>
                <c:pt idx="3">
                  <c:v>1.803906</c:v>
                </c:pt>
                <c:pt idx="4">
                  <c:v>2</c:v>
                </c:pt>
                <c:pt idx="5">
                  <c:v>2.2744979999999999</c:v>
                </c:pt>
                <c:pt idx="6">
                  <c:v>2.5</c:v>
                </c:pt>
                <c:pt idx="7">
                  <c:v>2.5249999999999999</c:v>
                </c:pt>
                <c:pt idx="8">
                  <c:v>3.574999</c:v>
                </c:pt>
                <c:pt idx="9">
                  <c:v>4.0320605</c:v>
                </c:pt>
                <c:pt idx="10">
                  <c:v>4.4418759316623149</c:v>
                </c:pt>
              </c:numCache>
            </c:numRef>
          </c:val>
          <c:smooth val="0"/>
          <c:extLst>
            <c:ext xmlns:c16="http://schemas.microsoft.com/office/drawing/2014/chart" uri="{C3380CC4-5D6E-409C-BE32-E72D297353CC}">
              <c16:uniqueId val="{00000028-E74E-4E17-B0F5-E382FA54858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93B-4DFB-8B10-6200F92B038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93B-4DFB-8B10-6200F92B03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93B-4DFB-8B10-6200F92B0387}"/>
              </c:ext>
            </c:extLst>
          </c:dPt>
          <c:dLbls>
            <c:dLbl>
              <c:idx val="0"/>
              <c:delete val="1"/>
              <c:extLst>
                <c:ext xmlns:c15="http://schemas.microsoft.com/office/drawing/2012/chart" uri="{CE6537A1-D6FC-4f65-9D91-7224C49458BB}"/>
                <c:ext xmlns:c16="http://schemas.microsoft.com/office/drawing/2014/chart" uri="{C3380CC4-5D6E-409C-BE32-E72D297353CC}">
                  <c16:uniqueId val="{00000006-993B-4DFB-8B10-6200F92B0387}"/>
                </c:ext>
              </c:extLst>
            </c:dLbl>
            <c:dLbl>
              <c:idx val="1"/>
              <c:delete val="1"/>
              <c:extLst>
                <c:ext xmlns:c15="http://schemas.microsoft.com/office/drawing/2012/chart" uri="{CE6537A1-D6FC-4f65-9D91-7224C49458BB}"/>
                <c:ext xmlns:c16="http://schemas.microsoft.com/office/drawing/2014/chart" uri="{C3380CC4-5D6E-409C-BE32-E72D297353CC}">
                  <c16:uniqueId val="{00000007-993B-4DFB-8B10-6200F92B0387}"/>
                </c:ext>
              </c:extLst>
            </c:dLbl>
            <c:dLbl>
              <c:idx val="2"/>
              <c:delete val="1"/>
              <c:extLst>
                <c:ext xmlns:c15="http://schemas.microsoft.com/office/drawing/2012/chart" uri="{CE6537A1-D6FC-4f65-9D91-7224C49458BB}"/>
                <c:ext xmlns:c16="http://schemas.microsoft.com/office/drawing/2014/chart" uri="{C3380CC4-5D6E-409C-BE32-E72D297353CC}">
                  <c16:uniqueId val="{00000008-993B-4DFB-8B10-6200F92B0387}"/>
                </c:ext>
              </c:extLst>
            </c:dLbl>
            <c:dLbl>
              <c:idx val="3"/>
              <c:delete val="1"/>
              <c:extLst>
                <c:ext xmlns:c15="http://schemas.microsoft.com/office/drawing/2012/chart" uri="{CE6537A1-D6FC-4f65-9D91-7224C49458BB}"/>
                <c:ext xmlns:c16="http://schemas.microsoft.com/office/drawing/2014/chart" uri="{C3380CC4-5D6E-409C-BE32-E72D297353CC}">
                  <c16:uniqueId val="{00000009-993B-4DFB-8B10-6200F92B0387}"/>
                </c:ext>
              </c:extLst>
            </c:dLbl>
            <c:dLbl>
              <c:idx val="4"/>
              <c:delete val="1"/>
              <c:extLst>
                <c:ext xmlns:c15="http://schemas.microsoft.com/office/drawing/2012/chart" uri="{CE6537A1-D6FC-4f65-9D91-7224C49458BB}"/>
                <c:ext xmlns:c16="http://schemas.microsoft.com/office/drawing/2014/chart" uri="{C3380CC4-5D6E-409C-BE32-E72D297353CC}">
                  <c16:uniqueId val="{0000000A-993B-4DFB-8B10-6200F92B0387}"/>
                </c:ext>
              </c:extLst>
            </c:dLbl>
            <c:dLbl>
              <c:idx val="5"/>
              <c:delete val="1"/>
              <c:extLst>
                <c:ext xmlns:c15="http://schemas.microsoft.com/office/drawing/2012/chart" uri="{CE6537A1-D6FC-4f65-9D91-7224C49458BB}"/>
                <c:ext xmlns:c16="http://schemas.microsoft.com/office/drawing/2014/chart" uri="{C3380CC4-5D6E-409C-BE32-E72D297353CC}">
                  <c16:uniqueId val="{0000000B-993B-4DFB-8B10-6200F92B0387}"/>
                </c:ext>
              </c:extLst>
            </c:dLbl>
            <c:dLbl>
              <c:idx val="6"/>
              <c:delete val="1"/>
              <c:extLst>
                <c:ext xmlns:c15="http://schemas.microsoft.com/office/drawing/2012/chart" uri="{CE6537A1-D6FC-4f65-9D91-7224C49458BB}"/>
                <c:ext xmlns:c16="http://schemas.microsoft.com/office/drawing/2014/chart" uri="{C3380CC4-5D6E-409C-BE32-E72D297353CC}">
                  <c16:uniqueId val="{0000000C-993B-4DFB-8B10-6200F92B0387}"/>
                </c:ext>
              </c:extLst>
            </c:dLbl>
            <c:dLbl>
              <c:idx val="7"/>
              <c:delete val="1"/>
              <c:extLst>
                <c:ext xmlns:c15="http://schemas.microsoft.com/office/drawing/2012/chart" uri="{CE6537A1-D6FC-4f65-9D91-7224C49458BB}"/>
                <c:ext xmlns:c16="http://schemas.microsoft.com/office/drawing/2014/chart" uri="{C3380CC4-5D6E-409C-BE32-E72D297353CC}">
                  <c16:uniqueId val="{0000000D-993B-4DFB-8B10-6200F92B0387}"/>
                </c:ext>
              </c:extLst>
            </c:dLbl>
            <c:dLbl>
              <c:idx val="8"/>
              <c:delete val="1"/>
              <c:extLst>
                <c:ext xmlns:c15="http://schemas.microsoft.com/office/drawing/2012/chart" uri="{CE6537A1-D6FC-4f65-9D91-7224C49458BB}"/>
                <c:ext xmlns:c16="http://schemas.microsoft.com/office/drawing/2014/chart" uri="{C3380CC4-5D6E-409C-BE32-E72D297353CC}">
                  <c16:uniqueId val="{00000001-993B-4DFB-8B10-6200F92B03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8:$Z$8</c:f>
              <c:numCache>
                <c:formatCode>"$"#,##0.0</c:formatCode>
                <c:ptCount val="11"/>
                <c:pt idx="0">
                  <c:v>5.8273092946925544</c:v>
                </c:pt>
                <c:pt idx="1">
                  <c:v>8.2499599395697203</c:v>
                </c:pt>
                <c:pt idx="2">
                  <c:v>9.1639997532097652</c:v>
                </c:pt>
                <c:pt idx="3">
                  <c:v>9.9777562526127337</c:v>
                </c:pt>
                <c:pt idx="4">
                  <c:v>9.5335422436548392</c:v>
                </c:pt>
                <c:pt idx="5">
                  <c:v>15.412670016351866</c:v>
                </c:pt>
                <c:pt idx="6">
                  <c:v>14.467572553647509</c:v>
                </c:pt>
                <c:pt idx="7">
                  <c:v>17.116412686633527</c:v>
                </c:pt>
                <c:pt idx="8">
                  <c:v>25.362253662204765</c:v>
                </c:pt>
                <c:pt idx="9">
                  <c:v>20.309457586972314</c:v>
                </c:pt>
                <c:pt idx="10">
                  <c:v>17.274731653793818</c:v>
                </c:pt>
              </c:numCache>
            </c:numRef>
          </c:val>
          <c:smooth val="0"/>
          <c:extLst>
            <c:ext xmlns:c16="http://schemas.microsoft.com/office/drawing/2014/chart" uri="{C3380CC4-5D6E-409C-BE32-E72D297353CC}">
              <c16:uniqueId val="{0000000E-993B-4DFB-8B10-6200F92B0387}"/>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993B-4DFB-8B10-6200F92B0387}"/>
              </c:ext>
            </c:extLst>
          </c:dPt>
          <c:dPt>
            <c:idx val="9"/>
            <c:bubble3D val="0"/>
            <c:extLst>
              <c:ext xmlns:c16="http://schemas.microsoft.com/office/drawing/2014/chart" uri="{C3380CC4-5D6E-409C-BE32-E72D297353CC}">
                <c16:uniqueId val="{00000010-993B-4DFB-8B10-6200F92B03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993B-4DFB-8B10-6200F92B0387}"/>
              </c:ext>
            </c:extLst>
          </c:dPt>
          <c:dLbls>
            <c:dLbl>
              <c:idx val="0"/>
              <c:delete val="1"/>
              <c:extLst>
                <c:ext xmlns:c15="http://schemas.microsoft.com/office/drawing/2012/chart" uri="{CE6537A1-D6FC-4f65-9D91-7224C49458BB}"/>
                <c:ext xmlns:c16="http://schemas.microsoft.com/office/drawing/2014/chart" uri="{C3380CC4-5D6E-409C-BE32-E72D297353CC}">
                  <c16:uniqueId val="{00000013-993B-4DFB-8B10-6200F92B0387}"/>
                </c:ext>
              </c:extLst>
            </c:dLbl>
            <c:dLbl>
              <c:idx val="1"/>
              <c:delete val="1"/>
              <c:extLst>
                <c:ext xmlns:c15="http://schemas.microsoft.com/office/drawing/2012/chart" uri="{CE6537A1-D6FC-4f65-9D91-7224C49458BB}"/>
                <c:ext xmlns:c16="http://schemas.microsoft.com/office/drawing/2014/chart" uri="{C3380CC4-5D6E-409C-BE32-E72D297353CC}">
                  <c16:uniqueId val="{00000014-993B-4DFB-8B10-6200F92B0387}"/>
                </c:ext>
              </c:extLst>
            </c:dLbl>
            <c:dLbl>
              <c:idx val="2"/>
              <c:delete val="1"/>
              <c:extLst>
                <c:ext xmlns:c15="http://schemas.microsoft.com/office/drawing/2012/chart" uri="{CE6537A1-D6FC-4f65-9D91-7224C49458BB}"/>
                <c:ext xmlns:c16="http://schemas.microsoft.com/office/drawing/2014/chart" uri="{C3380CC4-5D6E-409C-BE32-E72D297353CC}">
                  <c16:uniqueId val="{00000015-993B-4DFB-8B10-6200F92B0387}"/>
                </c:ext>
              </c:extLst>
            </c:dLbl>
            <c:dLbl>
              <c:idx val="3"/>
              <c:delete val="1"/>
              <c:extLst>
                <c:ext xmlns:c15="http://schemas.microsoft.com/office/drawing/2012/chart" uri="{CE6537A1-D6FC-4f65-9D91-7224C49458BB}"/>
                <c:ext xmlns:c16="http://schemas.microsoft.com/office/drawing/2014/chart" uri="{C3380CC4-5D6E-409C-BE32-E72D297353CC}">
                  <c16:uniqueId val="{00000016-993B-4DFB-8B10-6200F92B0387}"/>
                </c:ext>
              </c:extLst>
            </c:dLbl>
            <c:dLbl>
              <c:idx val="4"/>
              <c:delete val="1"/>
              <c:extLst>
                <c:ext xmlns:c15="http://schemas.microsoft.com/office/drawing/2012/chart" uri="{CE6537A1-D6FC-4f65-9D91-7224C49458BB}"/>
                <c:ext xmlns:c16="http://schemas.microsoft.com/office/drawing/2014/chart" uri="{C3380CC4-5D6E-409C-BE32-E72D297353CC}">
                  <c16:uniqueId val="{00000017-993B-4DFB-8B10-6200F92B0387}"/>
                </c:ext>
              </c:extLst>
            </c:dLbl>
            <c:dLbl>
              <c:idx val="5"/>
              <c:delete val="1"/>
              <c:extLst>
                <c:ext xmlns:c15="http://schemas.microsoft.com/office/drawing/2012/chart" uri="{CE6537A1-D6FC-4f65-9D91-7224C49458BB}"/>
                <c:ext xmlns:c16="http://schemas.microsoft.com/office/drawing/2014/chart" uri="{C3380CC4-5D6E-409C-BE32-E72D297353CC}">
                  <c16:uniqueId val="{00000018-993B-4DFB-8B10-6200F92B0387}"/>
                </c:ext>
              </c:extLst>
            </c:dLbl>
            <c:dLbl>
              <c:idx val="6"/>
              <c:delete val="1"/>
              <c:extLst>
                <c:ext xmlns:c15="http://schemas.microsoft.com/office/drawing/2012/chart" uri="{CE6537A1-D6FC-4f65-9D91-7224C49458BB}"/>
                <c:ext xmlns:c16="http://schemas.microsoft.com/office/drawing/2014/chart" uri="{C3380CC4-5D6E-409C-BE32-E72D297353CC}">
                  <c16:uniqueId val="{00000019-993B-4DFB-8B10-6200F92B0387}"/>
                </c:ext>
              </c:extLst>
            </c:dLbl>
            <c:dLbl>
              <c:idx val="7"/>
              <c:delete val="1"/>
              <c:extLst>
                <c:ext xmlns:c15="http://schemas.microsoft.com/office/drawing/2012/chart" uri="{CE6537A1-D6FC-4f65-9D91-7224C49458BB}"/>
                <c:ext xmlns:c16="http://schemas.microsoft.com/office/drawing/2014/chart" uri="{C3380CC4-5D6E-409C-BE32-E72D297353CC}">
                  <c16:uniqueId val="{0000001A-993B-4DFB-8B10-6200F92B0387}"/>
                </c:ext>
              </c:extLst>
            </c:dLbl>
            <c:dLbl>
              <c:idx val="8"/>
              <c:delete val="1"/>
              <c:extLst>
                <c:ext xmlns:c15="http://schemas.microsoft.com/office/drawing/2012/chart" uri="{CE6537A1-D6FC-4f65-9D91-7224C49458BB}"/>
                <c:ext xmlns:c16="http://schemas.microsoft.com/office/drawing/2014/chart" uri="{C3380CC4-5D6E-409C-BE32-E72D297353CC}">
                  <c16:uniqueId val="{0000000F-993B-4DFB-8B10-6200F92B03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9:$Z$9</c:f>
              <c:numCache>
                <c:formatCode>"$"#,##0.0</c:formatCode>
                <c:ptCount val="11"/>
                <c:pt idx="0">
                  <c:v>4.0877980031496142</c:v>
                </c:pt>
                <c:pt idx="1">
                  <c:v>4.251698250129671</c:v>
                </c:pt>
                <c:pt idx="2">
                  <c:v>5.0094676294416196</c:v>
                </c:pt>
                <c:pt idx="3">
                  <c:v>3.3562825056926062</c:v>
                </c:pt>
                <c:pt idx="4">
                  <c:v>4.879450559025007</c:v>
                </c:pt>
                <c:pt idx="5">
                  <c:v>5.7246150598576966</c:v>
                </c:pt>
                <c:pt idx="6">
                  <c:v>6.3686295396229484</c:v>
                </c:pt>
                <c:pt idx="7">
                  <c:v>5.517819220567592</c:v>
                </c:pt>
                <c:pt idx="8">
                  <c:v>8.4776732719372188</c:v>
                </c:pt>
                <c:pt idx="9">
                  <c:v>6.1658784529771973</c:v>
                </c:pt>
                <c:pt idx="10">
                  <c:v>4.6056798800030609</c:v>
                </c:pt>
              </c:numCache>
            </c:numRef>
          </c:val>
          <c:smooth val="0"/>
          <c:extLst>
            <c:ext xmlns:c16="http://schemas.microsoft.com/office/drawing/2014/chart" uri="{C3380CC4-5D6E-409C-BE32-E72D297353CC}">
              <c16:uniqueId val="{0000001B-993B-4DFB-8B10-6200F92B0387}"/>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993B-4DFB-8B10-6200F92B03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993B-4DFB-8B10-6200F92B0387}"/>
              </c:ext>
            </c:extLst>
          </c:dPt>
          <c:dLbls>
            <c:dLbl>
              <c:idx val="0"/>
              <c:delete val="1"/>
              <c:extLst>
                <c:ext xmlns:c15="http://schemas.microsoft.com/office/drawing/2012/chart" uri="{CE6537A1-D6FC-4f65-9D91-7224C49458BB}"/>
                <c:ext xmlns:c16="http://schemas.microsoft.com/office/drawing/2014/chart" uri="{C3380CC4-5D6E-409C-BE32-E72D297353CC}">
                  <c16:uniqueId val="{0000001F-993B-4DFB-8B10-6200F92B0387}"/>
                </c:ext>
              </c:extLst>
            </c:dLbl>
            <c:dLbl>
              <c:idx val="1"/>
              <c:delete val="1"/>
              <c:extLst>
                <c:ext xmlns:c15="http://schemas.microsoft.com/office/drawing/2012/chart" uri="{CE6537A1-D6FC-4f65-9D91-7224C49458BB}"/>
                <c:ext xmlns:c16="http://schemas.microsoft.com/office/drawing/2014/chart" uri="{C3380CC4-5D6E-409C-BE32-E72D297353CC}">
                  <c16:uniqueId val="{00000020-993B-4DFB-8B10-6200F92B0387}"/>
                </c:ext>
              </c:extLst>
            </c:dLbl>
            <c:dLbl>
              <c:idx val="2"/>
              <c:delete val="1"/>
              <c:extLst>
                <c:ext xmlns:c15="http://schemas.microsoft.com/office/drawing/2012/chart" uri="{CE6537A1-D6FC-4f65-9D91-7224C49458BB}"/>
                <c:ext xmlns:c16="http://schemas.microsoft.com/office/drawing/2014/chart" uri="{C3380CC4-5D6E-409C-BE32-E72D297353CC}">
                  <c16:uniqueId val="{00000021-993B-4DFB-8B10-6200F92B0387}"/>
                </c:ext>
              </c:extLst>
            </c:dLbl>
            <c:dLbl>
              <c:idx val="3"/>
              <c:delete val="1"/>
              <c:extLst>
                <c:ext xmlns:c15="http://schemas.microsoft.com/office/drawing/2012/chart" uri="{CE6537A1-D6FC-4f65-9D91-7224C49458BB}"/>
                <c:ext xmlns:c16="http://schemas.microsoft.com/office/drawing/2014/chart" uri="{C3380CC4-5D6E-409C-BE32-E72D297353CC}">
                  <c16:uniqueId val="{00000022-993B-4DFB-8B10-6200F92B0387}"/>
                </c:ext>
              </c:extLst>
            </c:dLbl>
            <c:dLbl>
              <c:idx val="4"/>
              <c:delete val="1"/>
              <c:extLst>
                <c:ext xmlns:c15="http://schemas.microsoft.com/office/drawing/2012/chart" uri="{CE6537A1-D6FC-4f65-9D91-7224C49458BB}"/>
                <c:ext xmlns:c16="http://schemas.microsoft.com/office/drawing/2014/chart" uri="{C3380CC4-5D6E-409C-BE32-E72D297353CC}">
                  <c16:uniqueId val="{00000023-993B-4DFB-8B10-6200F92B0387}"/>
                </c:ext>
              </c:extLst>
            </c:dLbl>
            <c:dLbl>
              <c:idx val="5"/>
              <c:delete val="1"/>
              <c:extLst>
                <c:ext xmlns:c15="http://schemas.microsoft.com/office/drawing/2012/chart" uri="{CE6537A1-D6FC-4f65-9D91-7224C49458BB}"/>
                <c:ext xmlns:c16="http://schemas.microsoft.com/office/drawing/2014/chart" uri="{C3380CC4-5D6E-409C-BE32-E72D297353CC}">
                  <c16:uniqueId val="{00000024-993B-4DFB-8B10-6200F92B0387}"/>
                </c:ext>
              </c:extLst>
            </c:dLbl>
            <c:dLbl>
              <c:idx val="6"/>
              <c:delete val="1"/>
              <c:extLst>
                <c:ext xmlns:c15="http://schemas.microsoft.com/office/drawing/2012/chart" uri="{CE6537A1-D6FC-4f65-9D91-7224C49458BB}"/>
                <c:ext xmlns:c16="http://schemas.microsoft.com/office/drawing/2014/chart" uri="{C3380CC4-5D6E-409C-BE32-E72D297353CC}">
                  <c16:uniqueId val="{00000025-993B-4DFB-8B10-6200F92B0387}"/>
                </c:ext>
              </c:extLst>
            </c:dLbl>
            <c:dLbl>
              <c:idx val="7"/>
              <c:delete val="1"/>
              <c:extLst>
                <c:ext xmlns:c15="http://schemas.microsoft.com/office/drawing/2012/chart" uri="{CE6537A1-D6FC-4f65-9D91-7224C49458BB}"/>
                <c:ext xmlns:c16="http://schemas.microsoft.com/office/drawing/2014/chart" uri="{C3380CC4-5D6E-409C-BE32-E72D297353CC}">
                  <c16:uniqueId val="{00000026-993B-4DFB-8B10-6200F92B0387}"/>
                </c:ext>
              </c:extLst>
            </c:dLbl>
            <c:dLbl>
              <c:idx val="8"/>
              <c:delete val="1"/>
              <c:extLst>
                <c:ext xmlns:c15="http://schemas.microsoft.com/office/drawing/2012/chart" uri="{CE6537A1-D6FC-4f65-9D91-7224C49458BB}"/>
                <c:ext xmlns:c16="http://schemas.microsoft.com/office/drawing/2014/chart" uri="{C3380CC4-5D6E-409C-BE32-E72D297353CC}">
                  <c16:uniqueId val="{00000027-993B-4DFB-8B10-6200F92B03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10:$Z$10</c:f>
              <c:numCache>
                <c:formatCode>"$"#,##0.0</c:formatCode>
                <c:ptCount val="11"/>
                <c:pt idx="0">
                  <c:v>4.9256325138765202</c:v>
                </c:pt>
                <c:pt idx="1">
                  <c:v>5.9021089933353847</c:v>
                </c:pt>
                <c:pt idx="2">
                  <c:v>6.6728324698425254</c:v>
                </c:pt>
                <c:pt idx="3">
                  <c:v>6.3784461455514307</c:v>
                </c:pt>
                <c:pt idx="4">
                  <c:v>7.9057744428429775</c:v>
                </c:pt>
                <c:pt idx="5">
                  <c:v>9.0274564064911047</c:v>
                </c:pt>
                <c:pt idx="6">
                  <c:v>10.120940135602911</c:v>
                </c:pt>
                <c:pt idx="7">
                  <c:v>10.12686666476001</c:v>
                </c:pt>
                <c:pt idx="8">
                  <c:v>17.297817095899244</c:v>
                </c:pt>
                <c:pt idx="9">
                  <c:v>14.937845334540496</c:v>
                </c:pt>
                <c:pt idx="10">
                  <c:v>26.738762715249408</c:v>
                </c:pt>
              </c:numCache>
            </c:numRef>
          </c:val>
          <c:smooth val="0"/>
          <c:extLst>
            <c:ext xmlns:c16="http://schemas.microsoft.com/office/drawing/2014/chart" uri="{C3380CC4-5D6E-409C-BE32-E72D297353CC}">
              <c16:uniqueId val="{00000028-993B-4DFB-8B10-6200F92B038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1A2-46FB-AE94-AF8D68B601F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1A2-46FB-AE94-AF8D68B601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1A2-46FB-AE94-AF8D68B601FF}"/>
              </c:ext>
            </c:extLst>
          </c:dPt>
          <c:dLbls>
            <c:dLbl>
              <c:idx val="0"/>
              <c:delete val="1"/>
              <c:extLst>
                <c:ext xmlns:c15="http://schemas.microsoft.com/office/drawing/2012/chart" uri="{CE6537A1-D6FC-4f65-9D91-7224C49458BB}"/>
                <c:ext xmlns:c16="http://schemas.microsoft.com/office/drawing/2014/chart" uri="{C3380CC4-5D6E-409C-BE32-E72D297353CC}">
                  <c16:uniqueId val="{00000006-C1A2-46FB-AE94-AF8D68B601FF}"/>
                </c:ext>
              </c:extLst>
            </c:dLbl>
            <c:dLbl>
              <c:idx val="1"/>
              <c:delete val="1"/>
              <c:extLst>
                <c:ext xmlns:c15="http://schemas.microsoft.com/office/drawing/2012/chart" uri="{CE6537A1-D6FC-4f65-9D91-7224C49458BB}"/>
                <c:ext xmlns:c16="http://schemas.microsoft.com/office/drawing/2014/chart" uri="{C3380CC4-5D6E-409C-BE32-E72D297353CC}">
                  <c16:uniqueId val="{00000007-C1A2-46FB-AE94-AF8D68B601FF}"/>
                </c:ext>
              </c:extLst>
            </c:dLbl>
            <c:dLbl>
              <c:idx val="2"/>
              <c:delete val="1"/>
              <c:extLst>
                <c:ext xmlns:c15="http://schemas.microsoft.com/office/drawing/2012/chart" uri="{CE6537A1-D6FC-4f65-9D91-7224C49458BB}"/>
                <c:ext xmlns:c16="http://schemas.microsoft.com/office/drawing/2014/chart" uri="{C3380CC4-5D6E-409C-BE32-E72D297353CC}">
                  <c16:uniqueId val="{00000008-C1A2-46FB-AE94-AF8D68B601FF}"/>
                </c:ext>
              </c:extLst>
            </c:dLbl>
            <c:dLbl>
              <c:idx val="3"/>
              <c:delete val="1"/>
              <c:extLst>
                <c:ext xmlns:c15="http://schemas.microsoft.com/office/drawing/2012/chart" uri="{CE6537A1-D6FC-4f65-9D91-7224C49458BB}"/>
                <c:ext xmlns:c16="http://schemas.microsoft.com/office/drawing/2014/chart" uri="{C3380CC4-5D6E-409C-BE32-E72D297353CC}">
                  <c16:uniqueId val="{00000009-C1A2-46FB-AE94-AF8D68B601FF}"/>
                </c:ext>
              </c:extLst>
            </c:dLbl>
            <c:dLbl>
              <c:idx val="4"/>
              <c:delete val="1"/>
              <c:extLst>
                <c:ext xmlns:c15="http://schemas.microsoft.com/office/drawing/2012/chart" uri="{CE6537A1-D6FC-4f65-9D91-7224C49458BB}"/>
                <c:ext xmlns:c16="http://schemas.microsoft.com/office/drawing/2014/chart" uri="{C3380CC4-5D6E-409C-BE32-E72D297353CC}">
                  <c16:uniqueId val="{0000000A-C1A2-46FB-AE94-AF8D68B601FF}"/>
                </c:ext>
              </c:extLst>
            </c:dLbl>
            <c:dLbl>
              <c:idx val="5"/>
              <c:delete val="1"/>
              <c:extLst>
                <c:ext xmlns:c15="http://schemas.microsoft.com/office/drawing/2012/chart" uri="{CE6537A1-D6FC-4f65-9D91-7224C49458BB}"/>
                <c:ext xmlns:c16="http://schemas.microsoft.com/office/drawing/2014/chart" uri="{C3380CC4-5D6E-409C-BE32-E72D297353CC}">
                  <c16:uniqueId val="{0000000B-C1A2-46FB-AE94-AF8D68B601FF}"/>
                </c:ext>
              </c:extLst>
            </c:dLbl>
            <c:dLbl>
              <c:idx val="6"/>
              <c:delete val="1"/>
              <c:extLst>
                <c:ext xmlns:c15="http://schemas.microsoft.com/office/drawing/2012/chart" uri="{CE6537A1-D6FC-4f65-9D91-7224C49458BB}"/>
                <c:ext xmlns:c16="http://schemas.microsoft.com/office/drawing/2014/chart" uri="{C3380CC4-5D6E-409C-BE32-E72D297353CC}">
                  <c16:uniqueId val="{0000000C-C1A2-46FB-AE94-AF8D68B601FF}"/>
                </c:ext>
              </c:extLst>
            </c:dLbl>
            <c:dLbl>
              <c:idx val="7"/>
              <c:delete val="1"/>
              <c:extLst>
                <c:ext xmlns:c15="http://schemas.microsoft.com/office/drawing/2012/chart" uri="{CE6537A1-D6FC-4f65-9D91-7224C49458BB}"/>
                <c:ext xmlns:c16="http://schemas.microsoft.com/office/drawing/2014/chart" uri="{C3380CC4-5D6E-409C-BE32-E72D297353CC}">
                  <c16:uniqueId val="{0000000D-C1A2-46FB-AE94-AF8D68B601FF}"/>
                </c:ext>
              </c:extLst>
            </c:dLbl>
            <c:dLbl>
              <c:idx val="8"/>
              <c:delete val="1"/>
              <c:extLst>
                <c:ext xmlns:c15="http://schemas.microsoft.com/office/drawing/2012/chart" uri="{CE6537A1-D6FC-4f65-9D91-7224C49458BB}"/>
                <c:ext xmlns:c16="http://schemas.microsoft.com/office/drawing/2014/chart" uri="{C3380CC4-5D6E-409C-BE32-E72D297353CC}">
                  <c16:uniqueId val="{00000001-C1A2-46FB-AE94-AF8D68B601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8:$Z$38</c:f>
              <c:numCache>
                <c:formatCode>"$"#,##0.0</c:formatCode>
                <c:ptCount val="11"/>
                <c:pt idx="0">
                  <c:v>51.223600471935008</c:v>
                </c:pt>
                <c:pt idx="1">
                  <c:v>99.35554744858149</c:v>
                </c:pt>
                <c:pt idx="2">
                  <c:v>115.0732492924006</c:v>
                </c:pt>
                <c:pt idx="3">
                  <c:v>115.48910195781818</c:v>
                </c:pt>
                <c:pt idx="4">
                  <c:v>84.933187069545923</c:v>
                </c:pt>
                <c:pt idx="5">
                  <c:v>151.41184119198488</c:v>
                </c:pt>
                <c:pt idx="6">
                  <c:v>130.63990841295725</c:v>
                </c:pt>
                <c:pt idx="7">
                  <c:v>174.86777698449495</c:v>
                </c:pt>
                <c:pt idx="8">
                  <c:v>306.30024063263357</c:v>
                </c:pt>
                <c:pt idx="9">
                  <c:v>239.1761698529254</c:v>
                </c:pt>
                <c:pt idx="10">
                  <c:v>153.97032727584647</c:v>
                </c:pt>
              </c:numCache>
            </c:numRef>
          </c:val>
          <c:smooth val="0"/>
          <c:extLst>
            <c:ext xmlns:c16="http://schemas.microsoft.com/office/drawing/2014/chart" uri="{C3380CC4-5D6E-409C-BE32-E72D297353CC}">
              <c16:uniqueId val="{0000000E-C1A2-46FB-AE94-AF8D68B601FF}"/>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C1A2-46FB-AE94-AF8D68B601FF}"/>
              </c:ext>
            </c:extLst>
          </c:dPt>
          <c:dPt>
            <c:idx val="9"/>
            <c:bubble3D val="0"/>
            <c:extLst>
              <c:ext xmlns:c16="http://schemas.microsoft.com/office/drawing/2014/chart" uri="{C3380CC4-5D6E-409C-BE32-E72D297353CC}">
                <c16:uniqueId val="{00000010-C1A2-46FB-AE94-AF8D68B601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C1A2-46FB-AE94-AF8D68B601FF}"/>
              </c:ext>
            </c:extLst>
          </c:dPt>
          <c:dLbls>
            <c:dLbl>
              <c:idx val="0"/>
              <c:delete val="1"/>
              <c:extLst>
                <c:ext xmlns:c15="http://schemas.microsoft.com/office/drawing/2012/chart" uri="{CE6537A1-D6FC-4f65-9D91-7224C49458BB}"/>
                <c:ext xmlns:c16="http://schemas.microsoft.com/office/drawing/2014/chart" uri="{C3380CC4-5D6E-409C-BE32-E72D297353CC}">
                  <c16:uniqueId val="{00000013-C1A2-46FB-AE94-AF8D68B601FF}"/>
                </c:ext>
              </c:extLst>
            </c:dLbl>
            <c:dLbl>
              <c:idx val="1"/>
              <c:delete val="1"/>
              <c:extLst>
                <c:ext xmlns:c15="http://schemas.microsoft.com/office/drawing/2012/chart" uri="{CE6537A1-D6FC-4f65-9D91-7224C49458BB}"/>
                <c:ext xmlns:c16="http://schemas.microsoft.com/office/drawing/2014/chart" uri="{C3380CC4-5D6E-409C-BE32-E72D297353CC}">
                  <c16:uniqueId val="{00000014-C1A2-46FB-AE94-AF8D68B601FF}"/>
                </c:ext>
              </c:extLst>
            </c:dLbl>
            <c:dLbl>
              <c:idx val="2"/>
              <c:delete val="1"/>
              <c:extLst>
                <c:ext xmlns:c15="http://schemas.microsoft.com/office/drawing/2012/chart" uri="{CE6537A1-D6FC-4f65-9D91-7224C49458BB}"/>
                <c:ext xmlns:c16="http://schemas.microsoft.com/office/drawing/2014/chart" uri="{C3380CC4-5D6E-409C-BE32-E72D297353CC}">
                  <c16:uniqueId val="{00000015-C1A2-46FB-AE94-AF8D68B601FF}"/>
                </c:ext>
              </c:extLst>
            </c:dLbl>
            <c:dLbl>
              <c:idx val="3"/>
              <c:delete val="1"/>
              <c:extLst>
                <c:ext xmlns:c15="http://schemas.microsoft.com/office/drawing/2012/chart" uri="{CE6537A1-D6FC-4f65-9D91-7224C49458BB}"/>
                <c:ext xmlns:c16="http://schemas.microsoft.com/office/drawing/2014/chart" uri="{C3380CC4-5D6E-409C-BE32-E72D297353CC}">
                  <c16:uniqueId val="{00000016-C1A2-46FB-AE94-AF8D68B601FF}"/>
                </c:ext>
              </c:extLst>
            </c:dLbl>
            <c:dLbl>
              <c:idx val="4"/>
              <c:delete val="1"/>
              <c:extLst>
                <c:ext xmlns:c15="http://schemas.microsoft.com/office/drawing/2012/chart" uri="{CE6537A1-D6FC-4f65-9D91-7224C49458BB}"/>
                <c:ext xmlns:c16="http://schemas.microsoft.com/office/drawing/2014/chart" uri="{C3380CC4-5D6E-409C-BE32-E72D297353CC}">
                  <c16:uniqueId val="{00000017-C1A2-46FB-AE94-AF8D68B601FF}"/>
                </c:ext>
              </c:extLst>
            </c:dLbl>
            <c:dLbl>
              <c:idx val="5"/>
              <c:delete val="1"/>
              <c:extLst>
                <c:ext xmlns:c15="http://schemas.microsoft.com/office/drawing/2012/chart" uri="{CE6537A1-D6FC-4f65-9D91-7224C49458BB}"/>
                <c:ext xmlns:c16="http://schemas.microsoft.com/office/drawing/2014/chart" uri="{C3380CC4-5D6E-409C-BE32-E72D297353CC}">
                  <c16:uniqueId val="{00000018-C1A2-46FB-AE94-AF8D68B601FF}"/>
                </c:ext>
              </c:extLst>
            </c:dLbl>
            <c:dLbl>
              <c:idx val="6"/>
              <c:delete val="1"/>
              <c:extLst>
                <c:ext xmlns:c15="http://schemas.microsoft.com/office/drawing/2012/chart" uri="{CE6537A1-D6FC-4f65-9D91-7224C49458BB}"/>
                <c:ext xmlns:c16="http://schemas.microsoft.com/office/drawing/2014/chart" uri="{C3380CC4-5D6E-409C-BE32-E72D297353CC}">
                  <c16:uniqueId val="{00000019-C1A2-46FB-AE94-AF8D68B601FF}"/>
                </c:ext>
              </c:extLst>
            </c:dLbl>
            <c:dLbl>
              <c:idx val="7"/>
              <c:delete val="1"/>
              <c:extLst>
                <c:ext xmlns:c15="http://schemas.microsoft.com/office/drawing/2012/chart" uri="{CE6537A1-D6FC-4f65-9D91-7224C49458BB}"/>
                <c:ext xmlns:c16="http://schemas.microsoft.com/office/drawing/2014/chart" uri="{C3380CC4-5D6E-409C-BE32-E72D297353CC}">
                  <c16:uniqueId val="{0000001A-C1A2-46FB-AE94-AF8D68B601FF}"/>
                </c:ext>
              </c:extLst>
            </c:dLbl>
            <c:dLbl>
              <c:idx val="8"/>
              <c:delete val="1"/>
              <c:extLst>
                <c:ext xmlns:c15="http://schemas.microsoft.com/office/drawing/2012/chart" uri="{CE6537A1-D6FC-4f65-9D91-7224C49458BB}"/>
                <c:ext xmlns:c16="http://schemas.microsoft.com/office/drawing/2014/chart" uri="{C3380CC4-5D6E-409C-BE32-E72D297353CC}">
                  <c16:uniqueId val="{0000000F-C1A2-46FB-AE94-AF8D68B601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39:$Z$39</c:f>
              <c:numCache>
                <c:formatCode>"$"#,##0.0</c:formatCode>
                <c:ptCount val="11"/>
                <c:pt idx="0">
                  <c:v>40.019785481515136</c:v>
                </c:pt>
                <c:pt idx="1">
                  <c:v>48.964014204545443</c:v>
                </c:pt>
                <c:pt idx="2">
                  <c:v>42.496774843121386</c:v>
                </c:pt>
                <c:pt idx="3">
                  <c:v>30.214967475595994</c:v>
                </c:pt>
                <c:pt idx="4">
                  <c:v>24.551080223255802</c:v>
                </c:pt>
                <c:pt idx="5">
                  <c:v>39.169544682539666</c:v>
                </c:pt>
                <c:pt idx="6">
                  <c:v>40.959251719161443</c:v>
                </c:pt>
                <c:pt idx="7">
                  <c:v>33.058387974794009</c:v>
                </c:pt>
                <c:pt idx="8">
                  <c:v>63.00387444843512</c:v>
                </c:pt>
                <c:pt idx="9">
                  <c:v>63.036346202614418</c:v>
                </c:pt>
                <c:pt idx="10">
                  <c:v>26.969608804123318</c:v>
                </c:pt>
              </c:numCache>
            </c:numRef>
          </c:val>
          <c:smooth val="0"/>
          <c:extLst>
            <c:ext xmlns:c16="http://schemas.microsoft.com/office/drawing/2014/chart" uri="{C3380CC4-5D6E-409C-BE32-E72D297353CC}">
              <c16:uniqueId val="{0000001B-C1A2-46FB-AE94-AF8D68B601FF}"/>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C1A2-46FB-AE94-AF8D68B601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C1A2-46FB-AE94-AF8D68B601FF}"/>
              </c:ext>
            </c:extLst>
          </c:dPt>
          <c:dLbls>
            <c:dLbl>
              <c:idx val="0"/>
              <c:delete val="1"/>
              <c:extLst>
                <c:ext xmlns:c15="http://schemas.microsoft.com/office/drawing/2012/chart" uri="{CE6537A1-D6FC-4f65-9D91-7224C49458BB}"/>
                <c:ext xmlns:c16="http://schemas.microsoft.com/office/drawing/2014/chart" uri="{C3380CC4-5D6E-409C-BE32-E72D297353CC}">
                  <c16:uniqueId val="{0000001F-C1A2-46FB-AE94-AF8D68B601FF}"/>
                </c:ext>
              </c:extLst>
            </c:dLbl>
            <c:dLbl>
              <c:idx val="1"/>
              <c:delete val="1"/>
              <c:extLst>
                <c:ext xmlns:c15="http://schemas.microsoft.com/office/drawing/2012/chart" uri="{CE6537A1-D6FC-4f65-9D91-7224C49458BB}"/>
                <c:ext xmlns:c16="http://schemas.microsoft.com/office/drawing/2014/chart" uri="{C3380CC4-5D6E-409C-BE32-E72D297353CC}">
                  <c16:uniqueId val="{00000020-C1A2-46FB-AE94-AF8D68B601FF}"/>
                </c:ext>
              </c:extLst>
            </c:dLbl>
            <c:dLbl>
              <c:idx val="2"/>
              <c:delete val="1"/>
              <c:extLst>
                <c:ext xmlns:c15="http://schemas.microsoft.com/office/drawing/2012/chart" uri="{CE6537A1-D6FC-4f65-9D91-7224C49458BB}"/>
                <c:ext xmlns:c16="http://schemas.microsoft.com/office/drawing/2014/chart" uri="{C3380CC4-5D6E-409C-BE32-E72D297353CC}">
                  <c16:uniqueId val="{00000021-C1A2-46FB-AE94-AF8D68B601FF}"/>
                </c:ext>
              </c:extLst>
            </c:dLbl>
            <c:dLbl>
              <c:idx val="3"/>
              <c:delete val="1"/>
              <c:extLst>
                <c:ext xmlns:c15="http://schemas.microsoft.com/office/drawing/2012/chart" uri="{CE6537A1-D6FC-4f65-9D91-7224C49458BB}"/>
                <c:ext xmlns:c16="http://schemas.microsoft.com/office/drawing/2014/chart" uri="{C3380CC4-5D6E-409C-BE32-E72D297353CC}">
                  <c16:uniqueId val="{00000022-C1A2-46FB-AE94-AF8D68B601FF}"/>
                </c:ext>
              </c:extLst>
            </c:dLbl>
            <c:dLbl>
              <c:idx val="4"/>
              <c:delete val="1"/>
              <c:extLst>
                <c:ext xmlns:c15="http://schemas.microsoft.com/office/drawing/2012/chart" uri="{CE6537A1-D6FC-4f65-9D91-7224C49458BB}"/>
                <c:ext xmlns:c16="http://schemas.microsoft.com/office/drawing/2014/chart" uri="{C3380CC4-5D6E-409C-BE32-E72D297353CC}">
                  <c16:uniqueId val="{00000023-C1A2-46FB-AE94-AF8D68B601FF}"/>
                </c:ext>
              </c:extLst>
            </c:dLbl>
            <c:dLbl>
              <c:idx val="5"/>
              <c:delete val="1"/>
              <c:extLst>
                <c:ext xmlns:c15="http://schemas.microsoft.com/office/drawing/2012/chart" uri="{CE6537A1-D6FC-4f65-9D91-7224C49458BB}"/>
                <c:ext xmlns:c16="http://schemas.microsoft.com/office/drawing/2014/chart" uri="{C3380CC4-5D6E-409C-BE32-E72D297353CC}">
                  <c16:uniqueId val="{00000024-C1A2-46FB-AE94-AF8D68B601FF}"/>
                </c:ext>
              </c:extLst>
            </c:dLbl>
            <c:dLbl>
              <c:idx val="6"/>
              <c:delete val="1"/>
              <c:extLst>
                <c:ext xmlns:c15="http://schemas.microsoft.com/office/drawing/2012/chart" uri="{CE6537A1-D6FC-4f65-9D91-7224C49458BB}"/>
                <c:ext xmlns:c16="http://schemas.microsoft.com/office/drawing/2014/chart" uri="{C3380CC4-5D6E-409C-BE32-E72D297353CC}">
                  <c16:uniqueId val="{00000025-C1A2-46FB-AE94-AF8D68B601FF}"/>
                </c:ext>
              </c:extLst>
            </c:dLbl>
            <c:dLbl>
              <c:idx val="7"/>
              <c:delete val="1"/>
              <c:extLst>
                <c:ext xmlns:c15="http://schemas.microsoft.com/office/drawing/2012/chart" uri="{CE6537A1-D6FC-4f65-9D91-7224C49458BB}"/>
                <c:ext xmlns:c16="http://schemas.microsoft.com/office/drawing/2014/chart" uri="{C3380CC4-5D6E-409C-BE32-E72D297353CC}">
                  <c16:uniqueId val="{00000026-C1A2-46FB-AE94-AF8D68B601FF}"/>
                </c:ext>
              </c:extLst>
            </c:dLbl>
            <c:dLbl>
              <c:idx val="8"/>
              <c:delete val="1"/>
              <c:extLst>
                <c:ext xmlns:c15="http://schemas.microsoft.com/office/drawing/2012/chart" uri="{CE6537A1-D6FC-4f65-9D91-7224C49458BB}"/>
                <c:ext xmlns:c16="http://schemas.microsoft.com/office/drawing/2014/chart" uri="{C3380CC4-5D6E-409C-BE32-E72D297353CC}">
                  <c16:uniqueId val="{00000027-C1A2-46FB-AE94-AF8D68B601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P$40:$Z$40</c:f>
              <c:numCache>
                <c:formatCode>"$"#,##0.0</c:formatCode>
                <c:ptCount val="11"/>
                <c:pt idx="0">
                  <c:v>37.570678117650438</c:v>
                </c:pt>
                <c:pt idx="1">
                  <c:v>55.106573847798487</c:v>
                </c:pt>
                <c:pt idx="2">
                  <c:v>55.621277487625633</c:v>
                </c:pt>
                <c:pt idx="3">
                  <c:v>34.661457837125582</c:v>
                </c:pt>
                <c:pt idx="4">
                  <c:v>53.947778360218408</c:v>
                </c:pt>
                <c:pt idx="5">
                  <c:v>52.144177834607049</c:v>
                </c:pt>
                <c:pt idx="6">
                  <c:v>70.028507919371364</c:v>
                </c:pt>
                <c:pt idx="7">
                  <c:v>74.004430015121088</c:v>
                </c:pt>
                <c:pt idx="8">
                  <c:v>154.69264348438864</c:v>
                </c:pt>
                <c:pt idx="9">
                  <c:v>142.16474739095838</c:v>
                </c:pt>
                <c:pt idx="10">
                  <c:v>243.33066772114236</c:v>
                </c:pt>
              </c:numCache>
            </c:numRef>
          </c:val>
          <c:smooth val="0"/>
          <c:extLst>
            <c:ext xmlns:c16="http://schemas.microsoft.com/office/drawing/2014/chart" uri="{C3380CC4-5D6E-409C-BE32-E72D297353CC}">
              <c16:uniqueId val="{00000028-C1A2-46FB-AE94-AF8D68B601F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F5D-4392-9EE2-1B620E70268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F5D-4392-9EE2-1B620E7026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F5D-4392-9EE2-1B620E70268B}"/>
              </c:ext>
            </c:extLst>
          </c:dPt>
          <c:dLbls>
            <c:dLbl>
              <c:idx val="0"/>
              <c:delete val="1"/>
              <c:extLst>
                <c:ext xmlns:c15="http://schemas.microsoft.com/office/drawing/2012/chart" uri="{CE6537A1-D6FC-4f65-9D91-7224C49458BB}"/>
                <c:ext xmlns:c16="http://schemas.microsoft.com/office/drawing/2014/chart" uri="{C3380CC4-5D6E-409C-BE32-E72D297353CC}">
                  <c16:uniqueId val="{00000006-DF5D-4392-9EE2-1B620E70268B}"/>
                </c:ext>
              </c:extLst>
            </c:dLbl>
            <c:dLbl>
              <c:idx val="1"/>
              <c:delete val="1"/>
              <c:extLst>
                <c:ext xmlns:c15="http://schemas.microsoft.com/office/drawing/2012/chart" uri="{CE6537A1-D6FC-4f65-9D91-7224C49458BB}"/>
                <c:ext xmlns:c16="http://schemas.microsoft.com/office/drawing/2014/chart" uri="{C3380CC4-5D6E-409C-BE32-E72D297353CC}">
                  <c16:uniqueId val="{00000007-DF5D-4392-9EE2-1B620E70268B}"/>
                </c:ext>
              </c:extLst>
            </c:dLbl>
            <c:dLbl>
              <c:idx val="2"/>
              <c:delete val="1"/>
              <c:extLst>
                <c:ext xmlns:c15="http://schemas.microsoft.com/office/drawing/2012/chart" uri="{CE6537A1-D6FC-4f65-9D91-7224C49458BB}"/>
                <c:ext xmlns:c16="http://schemas.microsoft.com/office/drawing/2014/chart" uri="{C3380CC4-5D6E-409C-BE32-E72D297353CC}">
                  <c16:uniqueId val="{00000008-DF5D-4392-9EE2-1B620E70268B}"/>
                </c:ext>
              </c:extLst>
            </c:dLbl>
            <c:dLbl>
              <c:idx val="3"/>
              <c:delete val="1"/>
              <c:extLst>
                <c:ext xmlns:c15="http://schemas.microsoft.com/office/drawing/2012/chart" uri="{CE6537A1-D6FC-4f65-9D91-7224C49458BB}"/>
                <c:ext xmlns:c16="http://schemas.microsoft.com/office/drawing/2014/chart" uri="{C3380CC4-5D6E-409C-BE32-E72D297353CC}">
                  <c16:uniqueId val="{00000009-DF5D-4392-9EE2-1B620E70268B}"/>
                </c:ext>
              </c:extLst>
            </c:dLbl>
            <c:dLbl>
              <c:idx val="4"/>
              <c:delete val="1"/>
              <c:extLst>
                <c:ext xmlns:c15="http://schemas.microsoft.com/office/drawing/2012/chart" uri="{CE6537A1-D6FC-4f65-9D91-7224C49458BB}"/>
                <c:ext xmlns:c16="http://schemas.microsoft.com/office/drawing/2014/chart" uri="{C3380CC4-5D6E-409C-BE32-E72D297353CC}">
                  <c16:uniqueId val="{0000000A-DF5D-4392-9EE2-1B620E70268B}"/>
                </c:ext>
              </c:extLst>
            </c:dLbl>
            <c:dLbl>
              <c:idx val="5"/>
              <c:delete val="1"/>
              <c:extLst>
                <c:ext xmlns:c15="http://schemas.microsoft.com/office/drawing/2012/chart" uri="{CE6537A1-D6FC-4f65-9D91-7224C49458BB}"/>
                <c:ext xmlns:c16="http://schemas.microsoft.com/office/drawing/2014/chart" uri="{C3380CC4-5D6E-409C-BE32-E72D297353CC}">
                  <c16:uniqueId val="{0000000B-DF5D-4392-9EE2-1B620E70268B}"/>
                </c:ext>
              </c:extLst>
            </c:dLbl>
            <c:dLbl>
              <c:idx val="6"/>
              <c:delete val="1"/>
              <c:extLst>
                <c:ext xmlns:c15="http://schemas.microsoft.com/office/drawing/2012/chart" uri="{CE6537A1-D6FC-4f65-9D91-7224C49458BB}"/>
                <c:ext xmlns:c16="http://schemas.microsoft.com/office/drawing/2014/chart" uri="{C3380CC4-5D6E-409C-BE32-E72D297353CC}">
                  <c16:uniqueId val="{0000000C-DF5D-4392-9EE2-1B620E70268B}"/>
                </c:ext>
              </c:extLst>
            </c:dLbl>
            <c:dLbl>
              <c:idx val="7"/>
              <c:delete val="1"/>
              <c:extLst>
                <c:ext xmlns:c15="http://schemas.microsoft.com/office/drawing/2012/chart" uri="{CE6537A1-D6FC-4f65-9D91-7224C49458BB}"/>
                <c:ext xmlns:c16="http://schemas.microsoft.com/office/drawing/2014/chart" uri="{C3380CC4-5D6E-409C-BE32-E72D297353CC}">
                  <c16:uniqueId val="{0000000D-DF5D-4392-9EE2-1B620E70268B}"/>
                </c:ext>
              </c:extLst>
            </c:dLbl>
            <c:dLbl>
              <c:idx val="8"/>
              <c:delete val="1"/>
              <c:extLst>
                <c:ext xmlns:c15="http://schemas.microsoft.com/office/drawing/2012/chart" uri="{CE6537A1-D6FC-4f65-9D91-7224C49458BB}"/>
                <c:ext xmlns:c16="http://schemas.microsoft.com/office/drawing/2014/chart" uri="{C3380CC4-5D6E-409C-BE32-E72D297353CC}">
                  <c16:uniqueId val="{00000001-DF5D-4392-9EE2-1B620E7026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8:$M$38</c:f>
              <c:numCache>
                <c:formatCode>"$"#,##0.0</c:formatCode>
                <c:ptCount val="11"/>
                <c:pt idx="0">
                  <c:v>10.8019</c:v>
                </c:pt>
                <c:pt idx="1">
                  <c:v>12.611224999999999</c:v>
                </c:pt>
                <c:pt idx="2">
                  <c:v>12.6</c:v>
                </c:pt>
                <c:pt idx="3">
                  <c:v>13.275</c:v>
                </c:pt>
                <c:pt idx="4">
                  <c:v>13.6</c:v>
                </c:pt>
                <c:pt idx="5">
                  <c:v>15.000000999999999</c:v>
                </c:pt>
                <c:pt idx="6">
                  <c:v>16</c:v>
                </c:pt>
                <c:pt idx="7">
                  <c:v>18</c:v>
                </c:pt>
                <c:pt idx="8">
                  <c:v>29.566499499999999</c:v>
                </c:pt>
                <c:pt idx="9">
                  <c:v>30</c:v>
                </c:pt>
                <c:pt idx="10">
                  <c:v>27.750010500000002</c:v>
                </c:pt>
              </c:numCache>
            </c:numRef>
          </c:val>
          <c:smooth val="0"/>
          <c:extLst>
            <c:ext xmlns:c16="http://schemas.microsoft.com/office/drawing/2014/chart" uri="{C3380CC4-5D6E-409C-BE32-E72D297353CC}">
              <c16:uniqueId val="{0000000E-DF5D-4392-9EE2-1B620E70268B}"/>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DF5D-4392-9EE2-1B620E70268B}"/>
              </c:ext>
            </c:extLst>
          </c:dPt>
          <c:dPt>
            <c:idx val="9"/>
            <c:bubble3D val="0"/>
            <c:extLst>
              <c:ext xmlns:c16="http://schemas.microsoft.com/office/drawing/2014/chart" uri="{C3380CC4-5D6E-409C-BE32-E72D297353CC}">
                <c16:uniqueId val="{00000010-DF5D-4392-9EE2-1B620E7026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DF5D-4392-9EE2-1B620E70268B}"/>
              </c:ext>
            </c:extLst>
          </c:dPt>
          <c:dLbls>
            <c:dLbl>
              <c:idx val="0"/>
              <c:delete val="1"/>
              <c:extLst>
                <c:ext xmlns:c15="http://schemas.microsoft.com/office/drawing/2012/chart" uri="{CE6537A1-D6FC-4f65-9D91-7224C49458BB}"/>
                <c:ext xmlns:c16="http://schemas.microsoft.com/office/drawing/2014/chart" uri="{C3380CC4-5D6E-409C-BE32-E72D297353CC}">
                  <c16:uniqueId val="{00000013-DF5D-4392-9EE2-1B620E70268B}"/>
                </c:ext>
              </c:extLst>
            </c:dLbl>
            <c:dLbl>
              <c:idx val="1"/>
              <c:delete val="1"/>
              <c:extLst>
                <c:ext xmlns:c15="http://schemas.microsoft.com/office/drawing/2012/chart" uri="{CE6537A1-D6FC-4f65-9D91-7224C49458BB}"/>
                <c:ext xmlns:c16="http://schemas.microsoft.com/office/drawing/2014/chart" uri="{C3380CC4-5D6E-409C-BE32-E72D297353CC}">
                  <c16:uniqueId val="{00000014-DF5D-4392-9EE2-1B620E70268B}"/>
                </c:ext>
              </c:extLst>
            </c:dLbl>
            <c:dLbl>
              <c:idx val="2"/>
              <c:delete val="1"/>
              <c:extLst>
                <c:ext xmlns:c15="http://schemas.microsoft.com/office/drawing/2012/chart" uri="{CE6537A1-D6FC-4f65-9D91-7224C49458BB}"/>
                <c:ext xmlns:c16="http://schemas.microsoft.com/office/drawing/2014/chart" uri="{C3380CC4-5D6E-409C-BE32-E72D297353CC}">
                  <c16:uniqueId val="{00000015-DF5D-4392-9EE2-1B620E70268B}"/>
                </c:ext>
              </c:extLst>
            </c:dLbl>
            <c:dLbl>
              <c:idx val="3"/>
              <c:delete val="1"/>
              <c:extLst>
                <c:ext xmlns:c15="http://schemas.microsoft.com/office/drawing/2012/chart" uri="{CE6537A1-D6FC-4f65-9D91-7224C49458BB}"/>
                <c:ext xmlns:c16="http://schemas.microsoft.com/office/drawing/2014/chart" uri="{C3380CC4-5D6E-409C-BE32-E72D297353CC}">
                  <c16:uniqueId val="{00000016-DF5D-4392-9EE2-1B620E70268B}"/>
                </c:ext>
              </c:extLst>
            </c:dLbl>
            <c:dLbl>
              <c:idx val="4"/>
              <c:delete val="1"/>
              <c:extLst>
                <c:ext xmlns:c15="http://schemas.microsoft.com/office/drawing/2012/chart" uri="{CE6537A1-D6FC-4f65-9D91-7224C49458BB}"/>
                <c:ext xmlns:c16="http://schemas.microsoft.com/office/drawing/2014/chart" uri="{C3380CC4-5D6E-409C-BE32-E72D297353CC}">
                  <c16:uniqueId val="{00000017-DF5D-4392-9EE2-1B620E70268B}"/>
                </c:ext>
              </c:extLst>
            </c:dLbl>
            <c:dLbl>
              <c:idx val="5"/>
              <c:delete val="1"/>
              <c:extLst>
                <c:ext xmlns:c15="http://schemas.microsoft.com/office/drawing/2012/chart" uri="{CE6537A1-D6FC-4f65-9D91-7224C49458BB}"/>
                <c:ext xmlns:c16="http://schemas.microsoft.com/office/drawing/2014/chart" uri="{C3380CC4-5D6E-409C-BE32-E72D297353CC}">
                  <c16:uniqueId val="{00000018-DF5D-4392-9EE2-1B620E70268B}"/>
                </c:ext>
              </c:extLst>
            </c:dLbl>
            <c:dLbl>
              <c:idx val="6"/>
              <c:delete val="1"/>
              <c:extLst>
                <c:ext xmlns:c15="http://schemas.microsoft.com/office/drawing/2012/chart" uri="{CE6537A1-D6FC-4f65-9D91-7224C49458BB}"/>
                <c:ext xmlns:c16="http://schemas.microsoft.com/office/drawing/2014/chart" uri="{C3380CC4-5D6E-409C-BE32-E72D297353CC}">
                  <c16:uniqueId val="{00000019-DF5D-4392-9EE2-1B620E70268B}"/>
                </c:ext>
              </c:extLst>
            </c:dLbl>
            <c:dLbl>
              <c:idx val="7"/>
              <c:delete val="1"/>
              <c:extLst>
                <c:ext xmlns:c15="http://schemas.microsoft.com/office/drawing/2012/chart" uri="{CE6537A1-D6FC-4f65-9D91-7224C49458BB}"/>
                <c:ext xmlns:c16="http://schemas.microsoft.com/office/drawing/2014/chart" uri="{C3380CC4-5D6E-409C-BE32-E72D297353CC}">
                  <c16:uniqueId val="{0000001A-DF5D-4392-9EE2-1B620E70268B}"/>
                </c:ext>
              </c:extLst>
            </c:dLbl>
            <c:dLbl>
              <c:idx val="8"/>
              <c:delete val="1"/>
              <c:extLst>
                <c:ext xmlns:c15="http://schemas.microsoft.com/office/drawing/2012/chart" uri="{CE6537A1-D6FC-4f65-9D91-7224C49458BB}"/>
                <c:ext xmlns:c16="http://schemas.microsoft.com/office/drawing/2014/chart" uri="{C3380CC4-5D6E-409C-BE32-E72D297353CC}">
                  <c16:uniqueId val="{0000000F-DF5D-4392-9EE2-1B620E7026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39:$M$39</c:f>
              <c:numCache>
                <c:formatCode>"$"#,##0.0</c:formatCode>
                <c:ptCount val="11"/>
                <c:pt idx="0">
                  <c:v>8.8757574999999989</c:v>
                </c:pt>
                <c:pt idx="1">
                  <c:v>5.6999999999999993</c:v>
                </c:pt>
                <c:pt idx="2">
                  <c:v>6.1</c:v>
                </c:pt>
                <c:pt idx="3">
                  <c:v>7</c:v>
                </c:pt>
                <c:pt idx="4">
                  <c:v>7.5000010000000001</c:v>
                </c:pt>
                <c:pt idx="5">
                  <c:v>8</c:v>
                </c:pt>
                <c:pt idx="6">
                  <c:v>10</c:v>
                </c:pt>
                <c:pt idx="7">
                  <c:v>9.9999940000000009</c:v>
                </c:pt>
                <c:pt idx="8">
                  <c:v>12.000000499999999</c:v>
                </c:pt>
                <c:pt idx="9">
                  <c:v>17.0000015</c:v>
                </c:pt>
                <c:pt idx="10">
                  <c:v>12.5</c:v>
                </c:pt>
              </c:numCache>
            </c:numRef>
          </c:val>
          <c:smooth val="0"/>
          <c:extLst>
            <c:ext xmlns:c16="http://schemas.microsoft.com/office/drawing/2014/chart" uri="{C3380CC4-5D6E-409C-BE32-E72D297353CC}">
              <c16:uniqueId val="{0000001B-DF5D-4392-9EE2-1B620E70268B}"/>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DF5D-4392-9EE2-1B620E7026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DF5D-4392-9EE2-1B620E70268B}"/>
              </c:ext>
            </c:extLst>
          </c:dPt>
          <c:dLbls>
            <c:dLbl>
              <c:idx val="0"/>
              <c:delete val="1"/>
              <c:extLst>
                <c:ext xmlns:c15="http://schemas.microsoft.com/office/drawing/2012/chart" uri="{CE6537A1-D6FC-4f65-9D91-7224C49458BB}"/>
                <c:ext xmlns:c16="http://schemas.microsoft.com/office/drawing/2014/chart" uri="{C3380CC4-5D6E-409C-BE32-E72D297353CC}">
                  <c16:uniqueId val="{0000001F-DF5D-4392-9EE2-1B620E70268B}"/>
                </c:ext>
              </c:extLst>
            </c:dLbl>
            <c:dLbl>
              <c:idx val="1"/>
              <c:delete val="1"/>
              <c:extLst>
                <c:ext xmlns:c15="http://schemas.microsoft.com/office/drawing/2012/chart" uri="{CE6537A1-D6FC-4f65-9D91-7224C49458BB}"/>
                <c:ext xmlns:c16="http://schemas.microsoft.com/office/drawing/2014/chart" uri="{C3380CC4-5D6E-409C-BE32-E72D297353CC}">
                  <c16:uniqueId val="{00000020-DF5D-4392-9EE2-1B620E70268B}"/>
                </c:ext>
              </c:extLst>
            </c:dLbl>
            <c:dLbl>
              <c:idx val="2"/>
              <c:delete val="1"/>
              <c:extLst>
                <c:ext xmlns:c15="http://schemas.microsoft.com/office/drawing/2012/chart" uri="{CE6537A1-D6FC-4f65-9D91-7224C49458BB}"/>
                <c:ext xmlns:c16="http://schemas.microsoft.com/office/drawing/2014/chart" uri="{C3380CC4-5D6E-409C-BE32-E72D297353CC}">
                  <c16:uniqueId val="{00000021-DF5D-4392-9EE2-1B620E70268B}"/>
                </c:ext>
              </c:extLst>
            </c:dLbl>
            <c:dLbl>
              <c:idx val="3"/>
              <c:delete val="1"/>
              <c:extLst>
                <c:ext xmlns:c15="http://schemas.microsoft.com/office/drawing/2012/chart" uri="{CE6537A1-D6FC-4f65-9D91-7224C49458BB}"/>
                <c:ext xmlns:c16="http://schemas.microsoft.com/office/drawing/2014/chart" uri="{C3380CC4-5D6E-409C-BE32-E72D297353CC}">
                  <c16:uniqueId val="{00000022-DF5D-4392-9EE2-1B620E70268B}"/>
                </c:ext>
              </c:extLst>
            </c:dLbl>
            <c:dLbl>
              <c:idx val="4"/>
              <c:delete val="1"/>
              <c:extLst>
                <c:ext xmlns:c15="http://schemas.microsoft.com/office/drawing/2012/chart" uri="{CE6537A1-D6FC-4f65-9D91-7224C49458BB}"/>
                <c:ext xmlns:c16="http://schemas.microsoft.com/office/drawing/2014/chart" uri="{C3380CC4-5D6E-409C-BE32-E72D297353CC}">
                  <c16:uniqueId val="{00000023-DF5D-4392-9EE2-1B620E70268B}"/>
                </c:ext>
              </c:extLst>
            </c:dLbl>
            <c:dLbl>
              <c:idx val="5"/>
              <c:delete val="1"/>
              <c:extLst>
                <c:ext xmlns:c15="http://schemas.microsoft.com/office/drawing/2012/chart" uri="{CE6537A1-D6FC-4f65-9D91-7224C49458BB}"/>
                <c:ext xmlns:c16="http://schemas.microsoft.com/office/drawing/2014/chart" uri="{C3380CC4-5D6E-409C-BE32-E72D297353CC}">
                  <c16:uniqueId val="{00000024-DF5D-4392-9EE2-1B620E70268B}"/>
                </c:ext>
              </c:extLst>
            </c:dLbl>
            <c:dLbl>
              <c:idx val="6"/>
              <c:delete val="1"/>
              <c:extLst>
                <c:ext xmlns:c15="http://schemas.microsoft.com/office/drawing/2012/chart" uri="{CE6537A1-D6FC-4f65-9D91-7224C49458BB}"/>
                <c:ext xmlns:c16="http://schemas.microsoft.com/office/drawing/2014/chart" uri="{C3380CC4-5D6E-409C-BE32-E72D297353CC}">
                  <c16:uniqueId val="{00000025-DF5D-4392-9EE2-1B620E70268B}"/>
                </c:ext>
              </c:extLst>
            </c:dLbl>
            <c:dLbl>
              <c:idx val="7"/>
              <c:delete val="1"/>
              <c:extLst>
                <c:ext xmlns:c15="http://schemas.microsoft.com/office/drawing/2012/chart" uri="{CE6537A1-D6FC-4f65-9D91-7224C49458BB}"/>
                <c:ext xmlns:c16="http://schemas.microsoft.com/office/drawing/2014/chart" uri="{C3380CC4-5D6E-409C-BE32-E72D297353CC}">
                  <c16:uniqueId val="{00000026-DF5D-4392-9EE2-1B620E70268B}"/>
                </c:ext>
              </c:extLst>
            </c:dLbl>
            <c:dLbl>
              <c:idx val="8"/>
              <c:delete val="1"/>
              <c:extLst>
                <c:ext xmlns:c15="http://schemas.microsoft.com/office/drawing/2012/chart" uri="{CE6537A1-D6FC-4f65-9D91-7224C49458BB}"/>
                <c:ext xmlns:c16="http://schemas.microsoft.com/office/drawing/2014/chart" uri="{C3380CC4-5D6E-409C-BE32-E72D297353CC}">
                  <c16:uniqueId val="{00000027-DF5D-4392-9EE2-1B620E7026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Median by Gender'!$C$40:$M$40</c:f>
              <c:numCache>
                <c:formatCode>"$"#,##0.0</c:formatCode>
                <c:ptCount val="11"/>
                <c:pt idx="0">
                  <c:v>8.8957470000000001</c:v>
                </c:pt>
                <c:pt idx="1">
                  <c:v>9.0510000000000002</c:v>
                </c:pt>
                <c:pt idx="2">
                  <c:v>11.2013775</c:v>
                </c:pt>
                <c:pt idx="3">
                  <c:v>10.899998999999999</c:v>
                </c:pt>
                <c:pt idx="4">
                  <c:v>10.164464000000001</c:v>
                </c:pt>
                <c:pt idx="5">
                  <c:v>12</c:v>
                </c:pt>
                <c:pt idx="6">
                  <c:v>11.999999000000001</c:v>
                </c:pt>
                <c:pt idx="7">
                  <c:v>12.1092745</c:v>
                </c:pt>
                <c:pt idx="8">
                  <c:v>20</c:v>
                </c:pt>
                <c:pt idx="9">
                  <c:v>24.999999500000001</c:v>
                </c:pt>
                <c:pt idx="10">
                  <c:v>30.0000015</c:v>
                </c:pt>
              </c:numCache>
            </c:numRef>
          </c:val>
          <c:smooth val="0"/>
          <c:extLst>
            <c:ext xmlns:c16="http://schemas.microsoft.com/office/drawing/2014/chart" uri="{C3380CC4-5D6E-409C-BE32-E72D297353CC}">
              <c16:uniqueId val="{00000028-DF5D-4392-9EE2-1B620E70268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xit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8:$M$8</c:f>
              <c:numCache>
                <c:formatCode>"$"#,##0.0</c:formatCode>
                <c:ptCount val="11"/>
                <c:pt idx="0">
                  <c:v>73.569646342218718</c:v>
                </c:pt>
                <c:pt idx="1">
                  <c:v>112.17017784875722</c:v>
                </c:pt>
                <c:pt idx="2">
                  <c:v>78.057370590486983</c:v>
                </c:pt>
                <c:pt idx="3">
                  <c:v>64.485995457190285</c:v>
                </c:pt>
                <c:pt idx="4">
                  <c:v>101.49946083771619</c:v>
                </c:pt>
                <c:pt idx="5">
                  <c:v>128.32150481947903</c:v>
                </c:pt>
                <c:pt idx="6">
                  <c:v>249.62230435391825</c:v>
                </c:pt>
                <c:pt idx="7">
                  <c:v>301.46724530477326</c:v>
                </c:pt>
                <c:pt idx="8">
                  <c:v>777.20707356128082</c:v>
                </c:pt>
                <c:pt idx="9">
                  <c:v>75.734720139864066</c:v>
                </c:pt>
                <c:pt idx="10">
                  <c:v>12.028734781380155</c:v>
                </c:pt>
              </c:numCache>
            </c:numRef>
          </c:val>
          <c:extLst>
            <c:ext xmlns:c16="http://schemas.microsoft.com/office/drawing/2014/chart" uri="{C3380CC4-5D6E-409C-BE32-E72D297353CC}">
              <c16:uniqueId val="{00000000-5202-4DDA-A5BB-A26354B0DB6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5202-4DDA-A5BB-A26354B0DB6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5202-4DDA-A5BB-A26354B0DB6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5202-4DDA-A5BB-A26354B0DB69}"/>
              </c:ext>
            </c:extLst>
          </c:dPt>
          <c:dPt>
            <c:idx val="5"/>
            <c:bubble3D val="0"/>
            <c:extLst>
              <c:ext xmlns:c16="http://schemas.microsoft.com/office/drawing/2014/chart" uri="{C3380CC4-5D6E-409C-BE32-E72D297353CC}">
                <c16:uniqueId val="{00000006-5202-4DDA-A5BB-A26354B0DB69}"/>
              </c:ext>
            </c:extLst>
          </c:dPt>
          <c:dPt>
            <c:idx val="8"/>
            <c:bubble3D val="0"/>
            <c:extLst>
              <c:ext xmlns:c16="http://schemas.microsoft.com/office/drawing/2014/chart" uri="{C3380CC4-5D6E-409C-BE32-E72D297353CC}">
                <c16:uniqueId val="{00000007-5202-4DDA-A5BB-A26354B0DB69}"/>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5202-4DDA-A5BB-A26354B0DB69}"/>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5202-4DDA-A5BB-A26354B0DB69}"/>
              </c:ext>
            </c:extLst>
          </c:dPt>
          <c:dPt>
            <c:idx val="16"/>
            <c:bubble3D val="0"/>
            <c:extLst>
              <c:ext xmlns:c16="http://schemas.microsoft.com/office/drawing/2014/chart" uri="{C3380CC4-5D6E-409C-BE32-E72D297353CC}">
                <c16:uniqueId val="{0000000C-5202-4DDA-A5BB-A26354B0DB69}"/>
              </c:ext>
            </c:extLst>
          </c:dPt>
          <c:dLbls>
            <c:dLbl>
              <c:idx val="4"/>
              <c:delete val="1"/>
              <c:extLst>
                <c:ext xmlns:c15="http://schemas.microsoft.com/office/drawing/2012/chart" uri="{CE6537A1-D6FC-4f65-9D91-7224C49458BB}"/>
                <c:ext xmlns:c16="http://schemas.microsoft.com/office/drawing/2014/chart" uri="{C3380CC4-5D6E-409C-BE32-E72D297353CC}">
                  <c16:uniqueId val="{00000005-5202-4DDA-A5BB-A26354B0DB69}"/>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202-4DDA-A5BB-A26354B0DB69}"/>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202-4DDA-A5BB-A26354B0DB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9:$M$9</c:f>
              <c:numCache>
                <c:formatCode>General</c:formatCode>
                <c:ptCount val="11"/>
                <c:pt idx="0">
                  <c:v>940</c:v>
                </c:pt>
                <c:pt idx="1">
                  <c:v>1127</c:v>
                </c:pt>
                <c:pt idx="2">
                  <c:v>1119</c:v>
                </c:pt>
                <c:pt idx="3">
                  <c:v>1037</c:v>
                </c:pt>
                <c:pt idx="4">
                  <c:v>1091</c:v>
                </c:pt>
                <c:pt idx="5">
                  <c:v>1255</c:v>
                </c:pt>
                <c:pt idx="6">
                  <c:v>1319</c:v>
                </c:pt>
                <c:pt idx="7">
                  <c:v>1258</c:v>
                </c:pt>
                <c:pt idx="8">
                  <c:v>1966</c:v>
                </c:pt>
                <c:pt idx="9">
                  <c:v>1346</c:v>
                </c:pt>
                <c:pt idx="10">
                  <c:v>471</c:v>
                </c:pt>
              </c:numCache>
            </c:numRef>
          </c:val>
          <c:smooth val="0"/>
          <c:extLst>
            <c:ext xmlns:c16="http://schemas.microsoft.com/office/drawing/2014/chart" uri="{C3380CC4-5D6E-409C-BE32-E72D297353CC}">
              <c16:uniqueId val="{0000000D-5202-4DDA-A5BB-A26354B0DB69}"/>
            </c:ext>
          </c:extLst>
        </c:ser>
        <c:ser>
          <c:idx val="2"/>
          <c:order val="2"/>
          <c:tx>
            <c:strRef>
              <c:f>'Exit Activity'!$B$10</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5202-4DDA-A5BB-A26354B0DB69}"/>
              </c:ext>
            </c:extLst>
          </c:dPt>
          <c:dPt>
            <c:idx val="1"/>
            <c:marker>
              <c:symbol val="none"/>
            </c:marker>
            <c:bubble3D val="0"/>
            <c:extLst>
              <c:ext xmlns:c16="http://schemas.microsoft.com/office/drawing/2014/chart" uri="{C3380CC4-5D6E-409C-BE32-E72D297353CC}">
                <c16:uniqueId val="{0000000F-5202-4DDA-A5BB-A26354B0DB69}"/>
              </c:ext>
            </c:extLst>
          </c:dPt>
          <c:dPt>
            <c:idx val="2"/>
            <c:marker>
              <c:symbol val="none"/>
            </c:marker>
            <c:bubble3D val="0"/>
            <c:extLst>
              <c:ext xmlns:c16="http://schemas.microsoft.com/office/drawing/2014/chart" uri="{C3380CC4-5D6E-409C-BE32-E72D297353CC}">
                <c16:uniqueId val="{00000010-5202-4DDA-A5BB-A26354B0DB69}"/>
              </c:ext>
            </c:extLst>
          </c:dPt>
          <c:dPt>
            <c:idx val="3"/>
            <c:marker>
              <c:symbol val="none"/>
            </c:marker>
            <c:bubble3D val="0"/>
            <c:extLst>
              <c:ext xmlns:c16="http://schemas.microsoft.com/office/drawing/2014/chart" uri="{C3380CC4-5D6E-409C-BE32-E72D297353CC}">
                <c16:uniqueId val="{00000011-5202-4DDA-A5BB-A26354B0DB69}"/>
              </c:ext>
            </c:extLst>
          </c:dPt>
          <c:dPt>
            <c:idx val="4"/>
            <c:marker>
              <c:symbol val="none"/>
            </c:marker>
            <c:bubble3D val="0"/>
            <c:extLst>
              <c:ext xmlns:c16="http://schemas.microsoft.com/office/drawing/2014/chart" uri="{C3380CC4-5D6E-409C-BE32-E72D297353CC}">
                <c16:uniqueId val="{00000012-5202-4DDA-A5BB-A26354B0DB69}"/>
              </c:ext>
            </c:extLst>
          </c:dPt>
          <c:dPt>
            <c:idx val="5"/>
            <c:marker>
              <c:symbol val="none"/>
            </c:marker>
            <c:bubble3D val="0"/>
            <c:extLst>
              <c:ext xmlns:c16="http://schemas.microsoft.com/office/drawing/2014/chart" uri="{C3380CC4-5D6E-409C-BE32-E72D297353CC}">
                <c16:uniqueId val="{00000013-5202-4DDA-A5BB-A26354B0DB69}"/>
              </c:ext>
            </c:extLst>
          </c:dPt>
          <c:dPt>
            <c:idx val="6"/>
            <c:marker>
              <c:symbol val="none"/>
            </c:marker>
            <c:bubble3D val="0"/>
            <c:extLst>
              <c:ext xmlns:c16="http://schemas.microsoft.com/office/drawing/2014/chart" uri="{C3380CC4-5D6E-409C-BE32-E72D297353CC}">
                <c16:uniqueId val="{00000014-5202-4DDA-A5BB-A26354B0DB69}"/>
              </c:ext>
            </c:extLst>
          </c:dPt>
          <c:dPt>
            <c:idx val="7"/>
            <c:marker>
              <c:symbol val="none"/>
            </c:marker>
            <c:bubble3D val="0"/>
            <c:extLst>
              <c:ext xmlns:c16="http://schemas.microsoft.com/office/drawing/2014/chart" uri="{C3380CC4-5D6E-409C-BE32-E72D297353CC}">
                <c16:uniqueId val="{00000015-5202-4DDA-A5BB-A26354B0DB69}"/>
              </c:ext>
            </c:extLst>
          </c:dPt>
          <c:dPt>
            <c:idx val="8"/>
            <c:marker>
              <c:symbol val="none"/>
            </c:marker>
            <c:bubble3D val="0"/>
            <c:extLst>
              <c:ext xmlns:c16="http://schemas.microsoft.com/office/drawing/2014/chart" uri="{C3380CC4-5D6E-409C-BE32-E72D297353CC}">
                <c16:uniqueId val="{00000016-5202-4DDA-A5BB-A26354B0DB69}"/>
              </c:ext>
            </c:extLst>
          </c:dPt>
          <c:dPt>
            <c:idx val="9"/>
            <c:marker>
              <c:symbol val="triangle"/>
              <c:size val="6"/>
            </c:marker>
            <c:bubble3D val="0"/>
            <c:extLst>
              <c:ext xmlns:c16="http://schemas.microsoft.com/office/drawing/2014/chart" uri="{C3380CC4-5D6E-409C-BE32-E72D297353CC}">
                <c16:uniqueId val="{00000017-5202-4DDA-A5BB-A26354B0DB69}"/>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5202-4DDA-A5BB-A26354B0DB69}"/>
              </c:ext>
            </c:extLst>
          </c:dPt>
          <c:cat>
            <c:numRef>
              <c:f>'Exit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Activity'!$C$10:$M$10</c:f>
              <c:numCache>
                <c:formatCode>General</c:formatCode>
                <c:ptCount val="11"/>
                <c:pt idx="9">
                  <c:v>37</c:v>
                </c:pt>
                <c:pt idx="10">
                  <c:v>117</c:v>
                </c:pt>
              </c:numCache>
            </c:numRef>
          </c:val>
          <c:smooth val="0"/>
          <c:extLst>
            <c:ext xmlns:c16="http://schemas.microsoft.com/office/drawing/2014/chart" uri="{C3380CC4-5D6E-409C-BE32-E72D297353CC}">
              <c16:uniqueId val="{00000019-5202-4DDA-A5BB-A26354B0DB6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Exit Activity'!$B$40</c:f>
              <c:strCache>
                <c:ptCount val="1"/>
                <c:pt idx="0">
                  <c:v>Deal value ($B)</c:v>
                </c:pt>
              </c:strCache>
            </c:strRef>
          </c:tx>
          <c:spPr>
            <a:solidFill>
              <a:schemeClr val="accent1"/>
            </a:solidFill>
            <a:ln>
              <a:noFill/>
            </a:ln>
            <a:effectLst/>
          </c:spPr>
          <c:invertIfNegative val="0"/>
          <c:cat>
            <c:multiLvlStrRef>
              <c:f>'Exit Activity'!$W$38:$AR$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Exit Activity'!$W$40:$AR$40</c:f>
              <c:numCache>
                <c:formatCode>"$"#,##0.0</c:formatCode>
                <c:ptCount val="22"/>
                <c:pt idx="0">
                  <c:v>19.777071189200978</c:v>
                </c:pt>
                <c:pt idx="1">
                  <c:v>37.162045746143029</c:v>
                </c:pt>
                <c:pt idx="2">
                  <c:v>33.323007337116998</c:v>
                </c:pt>
                <c:pt idx="3">
                  <c:v>38.059380547018058</c:v>
                </c:pt>
                <c:pt idx="4">
                  <c:v>51.475986742888935</c:v>
                </c:pt>
                <c:pt idx="5">
                  <c:v>128.51229281118705</c:v>
                </c:pt>
                <c:pt idx="6">
                  <c:v>45.135812551540546</c:v>
                </c:pt>
                <c:pt idx="7">
                  <c:v>24.498212248301705</c:v>
                </c:pt>
                <c:pt idx="8">
                  <c:v>16.828646320682548</c:v>
                </c:pt>
                <c:pt idx="9">
                  <c:v>35.425966175457354</c:v>
                </c:pt>
                <c:pt idx="10">
                  <c:v>75.883036342435815</c:v>
                </c:pt>
                <c:pt idx="11">
                  <c:v>173.32959646619764</c:v>
                </c:pt>
                <c:pt idx="12">
                  <c:v>87.092202482731608</c:v>
                </c:pt>
                <c:pt idx="13">
                  <c:v>267.85820544719797</c:v>
                </c:pt>
                <c:pt idx="14">
                  <c:v>204.59000622353454</c:v>
                </c:pt>
                <c:pt idx="15">
                  <c:v>217.66665940781567</c:v>
                </c:pt>
                <c:pt idx="16">
                  <c:v>33.473299786301794</c:v>
                </c:pt>
                <c:pt idx="17">
                  <c:v>18.006699294247817</c:v>
                </c:pt>
                <c:pt idx="18">
                  <c:v>16.285436755507654</c:v>
                </c:pt>
                <c:pt idx="19">
                  <c:v>7.9692843038067878</c:v>
                </c:pt>
                <c:pt idx="20">
                  <c:v>6.4824889470000011</c:v>
                </c:pt>
                <c:pt idx="21">
                  <c:v>5.5462458343801568</c:v>
                </c:pt>
              </c:numCache>
            </c:numRef>
          </c:val>
          <c:extLst>
            <c:ext xmlns:c16="http://schemas.microsoft.com/office/drawing/2014/chart" uri="{C3380CC4-5D6E-409C-BE32-E72D297353CC}">
              <c16:uniqueId val="{00000000-4D11-4CAF-A62C-C9121FBF13E3}"/>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 Activity'!$B$41</c:f>
              <c:strCache>
                <c:ptCount val="1"/>
                <c:pt idx="0">
                  <c:v>Deal count</c:v>
                </c:pt>
              </c:strCache>
            </c:strRef>
          </c:tx>
          <c:spPr>
            <a:ln w="19050" cap="rnd" cmpd="sng" algn="ctr">
              <a:solidFill>
                <a:schemeClr val="accent3"/>
              </a:solidFill>
              <a:prstDash val="solid"/>
              <a:round/>
            </a:ln>
            <a:effectLst/>
          </c:spPr>
          <c:marker>
            <c:symbol val="none"/>
          </c:marker>
          <c:cat>
            <c:multiLvlStrRef>
              <c:f>'Exit Activity'!$W$38:$AR$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Exit Activity'!$W$41:$AR$41</c:f>
              <c:numCache>
                <c:formatCode>General</c:formatCode>
                <c:ptCount val="22"/>
                <c:pt idx="0">
                  <c:v>363</c:v>
                </c:pt>
                <c:pt idx="1">
                  <c:v>295</c:v>
                </c:pt>
                <c:pt idx="2">
                  <c:v>300</c:v>
                </c:pt>
                <c:pt idx="3">
                  <c:v>297</c:v>
                </c:pt>
                <c:pt idx="4">
                  <c:v>334</c:v>
                </c:pt>
                <c:pt idx="5">
                  <c:v>373</c:v>
                </c:pt>
                <c:pt idx="6">
                  <c:v>311</c:v>
                </c:pt>
                <c:pt idx="7">
                  <c:v>301</c:v>
                </c:pt>
                <c:pt idx="8">
                  <c:v>321</c:v>
                </c:pt>
                <c:pt idx="9">
                  <c:v>233</c:v>
                </c:pt>
                <c:pt idx="10">
                  <c:v>285</c:v>
                </c:pt>
                <c:pt idx="11">
                  <c:v>419</c:v>
                </c:pt>
                <c:pt idx="12">
                  <c:v>457</c:v>
                </c:pt>
                <c:pt idx="13">
                  <c:v>477</c:v>
                </c:pt>
                <c:pt idx="14">
                  <c:v>500</c:v>
                </c:pt>
                <c:pt idx="15">
                  <c:v>532</c:v>
                </c:pt>
                <c:pt idx="16">
                  <c:v>405</c:v>
                </c:pt>
                <c:pt idx="17">
                  <c:v>380</c:v>
                </c:pt>
                <c:pt idx="18">
                  <c:v>293</c:v>
                </c:pt>
                <c:pt idx="19">
                  <c:v>268</c:v>
                </c:pt>
                <c:pt idx="20">
                  <c:v>264</c:v>
                </c:pt>
                <c:pt idx="21">
                  <c:v>207</c:v>
                </c:pt>
              </c:numCache>
            </c:numRef>
          </c:val>
          <c:smooth val="0"/>
          <c:extLst>
            <c:ext xmlns:c16="http://schemas.microsoft.com/office/drawing/2014/chart" uri="{C3380CC4-5D6E-409C-BE32-E72D297353CC}">
              <c16:uniqueId val="{00000001-4D11-4CAF-A62C-C9121FBF13E3}"/>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4D11-4CAF-A62C-C9121FBF13E3}"/>
              </c:ext>
            </c:extLst>
          </c:dPt>
          <c:dPt>
            <c:idx val="1"/>
            <c:marker>
              <c:symbol val="none"/>
            </c:marker>
            <c:bubble3D val="0"/>
            <c:extLst>
              <c:ext xmlns:c16="http://schemas.microsoft.com/office/drawing/2014/chart" uri="{C3380CC4-5D6E-409C-BE32-E72D297353CC}">
                <c16:uniqueId val="{00000003-4D11-4CAF-A62C-C9121FBF13E3}"/>
              </c:ext>
            </c:extLst>
          </c:dPt>
          <c:dPt>
            <c:idx val="2"/>
            <c:marker>
              <c:symbol val="none"/>
            </c:marker>
            <c:bubble3D val="0"/>
            <c:extLst>
              <c:ext xmlns:c16="http://schemas.microsoft.com/office/drawing/2014/chart" uri="{C3380CC4-5D6E-409C-BE32-E72D297353CC}">
                <c16:uniqueId val="{00000004-4D11-4CAF-A62C-C9121FBF13E3}"/>
              </c:ext>
            </c:extLst>
          </c:dPt>
          <c:dPt>
            <c:idx val="3"/>
            <c:marker>
              <c:symbol val="none"/>
            </c:marker>
            <c:bubble3D val="0"/>
            <c:extLst>
              <c:ext xmlns:c16="http://schemas.microsoft.com/office/drawing/2014/chart" uri="{C3380CC4-5D6E-409C-BE32-E72D297353CC}">
                <c16:uniqueId val="{00000005-4D11-4CAF-A62C-C9121FBF13E3}"/>
              </c:ext>
            </c:extLst>
          </c:dPt>
          <c:dPt>
            <c:idx val="4"/>
            <c:marker>
              <c:symbol val="none"/>
            </c:marker>
            <c:bubble3D val="0"/>
            <c:extLst>
              <c:ext xmlns:c16="http://schemas.microsoft.com/office/drawing/2014/chart" uri="{C3380CC4-5D6E-409C-BE32-E72D297353CC}">
                <c16:uniqueId val="{00000006-4D11-4CAF-A62C-C9121FBF13E3}"/>
              </c:ext>
            </c:extLst>
          </c:dPt>
          <c:dPt>
            <c:idx val="5"/>
            <c:marker>
              <c:symbol val="none"/>
            </c:marker>
            <c:bubble3D val="0"/>
            <c:extLst>
              <c:ext xmlns:c16="http://schemas.microsoft.com/office/drawing/2014/chart" uri="{C3380CC4-5D6E-409C-BE32-E72D297353CC}">
                <c16:uniqueId val="{00000007-4D11-4CAF-A62C-C9121FBF13E3}"/>
              </c:ext>
            </c:extLst>
          </c:dPt>
          <c:dPt>
            <c:idx val="6"/>
            <c:marker>
              <c:symbol val="none"/>
            </c:marker>
            <c:bubble3D val="0"/>
            <c:extLst>
              <c:ext xmlns:c16="http://schemas.microsoft.com/office/drawing/2014/chart" uri="{C3380CC4-5D6E-409C-BE32-E72D297353CC}">
                <c16:uniqueId val="{00000008-4D11-4CAF-A62C-C9121FBF13E3}"/>
              </c:ext>
            </c:extLst>
          </c:dPt>
          <c:dPt>
            <c:idx val="7"/>
            <c:marker>
              <c:symbol val="none"/>
            </c:marker>
            <c:bubble3D val="0"/>
            <c:extLst>
              <c:ext xmlns:c16="http://schemas.microsoft.com/office/drawing/2014/chart" uri="{C3380CC4-5D6E-409C-BE32-E72D297353CC}">
                <c16:uniqueId val="{00000009-4D11-4CAF-A62C-C9121FBF13E3}"/>
              </c:ext>
            </c:extLst>
          </c:dPt>
          <c:dPt>
            <c:idx val="8"/>
            <c:marker>
              <c:symbol val="none"/>
            </c:marker>
            <c:bubble3D val="0"/>
            <c:extLst>
              <c:ext xmlns:c16="http://schemas.microsoft.com/office/drawing/2014/chart" uri="{C3380CC4-5D6E-409C-BE32-E72D297353CC}">
                <c16:uniqueId val="{0000000A-4D11-4CAF-A62C-C9121FBF13E3}"/>
              </c:ext>
            </c:extLst>
          </c:dPt>
          <c:dPt>
            <c:idx val="9"/>
            <c:marker>
              <c:symbol val="none"/>
            </c:marker>
            <c:bubble3D val="0"/>
            <c:extLst>
              <c:ext xmlns:c16="http://schemas.microsoft.com/office/drawing/2014/chart" uri="{C3380CC4-5D6E-409C-BE32-E72D297353CC}">
                <c16:uniqueId val="{0000000B-4D11-4CAF-A62C-C9121FBF13E3}"/>
              </c:ext>
            </c:extLst>
          </c:dPt>
          <c:dPt>
            <c:idx val="10"/>
            <c:marker>
              <c:symbol val="none"/>
            </c:marker>
            <c:bubble3D val="0"/>
            <c:extLst>
              <c:ext xmlns:c16="http://schemas.microsoft.com/office/drawing/2014/chart" uri="{C3380CC4-5D6E-409C-BE32-E72D297353CC}">
                <c16:uniqueId val="{0000000C-4D11-4CAF-A62C-C9121FBF13E3}"/>
              </c:ext>
            </c:extLst>
          </c:dPt>
          <c:dPt>
            <c:idx val="11"/>
            <c:marker>
              <c:symbol val="none"/>
            </c:marker>
            <c:bubble3D val="0"/>
            <c:extLst>
              <c:ext xmlns:c16="http://schemas.microsoft.com/office/drawing/2014/chart" uri="{C3380CC4-5D6E-409C-BE32-E72D297353CC}">
                <c16:uniqueId val="{0000000D-4D11-4CAF-A62C-C9121FBF13E3}"/>
              </c:ext>
            </c:extLst>
          </c:dPt>
          <c:dPt>
            <c:idx val="12"/>
            <c:marker>
              <c:symbol val="none"/>
            </c:marker>
            <c:bubble3D val="0"/>
            <c:extLst>
              <c:ext xmlns:c16="http://schemas.microsoft.com/office/drawing/2014/chart" uri="{C3380CC4-5D6E-409C-BE32-E72D297353CC}">
                <c16:uniqueId val="{0000000E-4D11-4CAF-A62C-C9121FBF13E3}"/>
              </c:ext>
            </c:extLst>
          </c:dPt>
          <c:dPt>
            <c:idx val="13"/>
            <c:marker>
              <c:symbol val="none"/>
            </c:marker>
            <c:bubble3D val="0"/>
            <c:extLst>
              <c:ext xmlns:c16="http://schemas.microsoft.com/office/drawing/2014/chart" uri="{C3380CC4-5D6E-409C-BE32-E72D297353CC}">
                <c16:uniqueId val="{0000000F-4D11-4CAF-A62C-C9121FBF13E3}"/>
              </c:ext>
            </c:extLst>
          </c:dPt>
          <c:dPt>
            <c:idx val="14"/>
            <c:marker>
              <c:symbol val="none"/>
            </c:marker>
            <c:bubble3D val="0"/>
            <c:extLst>
              <c:ext xmlns:c16="http://schemas.microsoft.com/office/drawing/2014/chart" uri="{C3380CC4-5D6E-409C-BE32-E72D297353CC}">
                <c16:uniqueId val="{00000010-4D11-4CAF-A62C-C9121FBF13E3}"/>
              </c:ext>
            </c:extLst>
          </c:dPt>
          <c:dPt>
            <c:idx val="15"/>
            <c:marker>
              <c:symbol val="none"/>
            </c:marker>
            <c:bubble3D val="0"/>
            <c:extLst>
              <c:ext xmlns:c16="http://schemas.microsoft.com/office/drawing/2014/chart" uri="{C3380CC4-5D6E-409C-BE32-E72D297353CC}">
                <c16:uniqueId val="{00000011-4D11-4CAF-A62C-C9121FBF13E3}"/>
              </c:ext>
            </c:extLst>
          </c:dPt>
          <c:dPt>
            <c:idx val="16"/>
            <c:marker>
              <c:symbol val="none"/>
            </c:marker>
            <c:bubble3D val="0"/>
            <c:extLst>
              <c:ext xmlns:c16="http://schemas.microsoft.com/office/drawing/2014/chart" uri="{C3380CC4-5D6E-409C-BE32-E72D297353CC}">
                <c16:uniqueId val="{00000012-4D11-4CAF-A62C-C9121FBF13E3}"/>
              </c:ext>
            </c:extLst>
          </c:dPt>
          <c:dPt>
            <c:idx val="17"/>
            <c:marker>
              <c:symbol val="none"/>
            </c:marker>
            <c:bubble3D val="0"/>
            <c:extLst>
              <c:ext xmlns:c16="http://schemas.microsoft.com/office/drawing/2014/chart" uri="{C3380CC4-5D6E-409C-BE32-E72D297353CC}">
                <c16:uniqueId val="{00000013-4D11-4CAF-A62C-C9121FBF13E3}"/>
              </c:ext>
            </c:extLst>
          </c:dPt>
          <c:dPt>
            <c:idx val="18"/>
            <c:marker>
              <c:symbol val="triangle"/>
              <c:size val="6"/>
            </c:marker>
            <c:bubble3D val="0"/>
            <c:extLst>
              <c:ext xmlns:c16="http://schemas.microsoft.com/office/drawing/2014/chart" uri="{C3380CC4-5D6E-409C-BE32-E72D297353CC}">
                <c16:uniqueId val="{00000014-4D11-4CAF-A62C-C9121FBF13E3}"/>
              </c:ext>
            </c:extLst>
          </c:dPt>
          <c:dPt>
            <c:idx val="19"/>
            <c:marker>
              <c:symbol val="triangle"/>
              <c:size val="6"/>
            </c:marker>
            <c:bubble3D val="0"/>
            <c:extLst>
              <c:ext xmlns:c16="http://schemas.microsoft.com/office/drawing/2014/chart" uri="{C3380CC4-5D6E-409C-BE32-E72D297353CC}">
                <c16:uniqueId val="{00000015-4D11-4CAF-A62C-C9121FBF13E3}"/>
              </c:ext>
            </c:extLst>
          </c:dPt>
          <c:dPt>
            <c:idx val="20"/>
            <c:marker>
              <c:symbol val="triangle"/>
              <c:size val="6"/>
            </c:marker>
            <c:bubble3D val="0"/>
            <c:extLst>
              <c:ext xmlns:c16="http://schemas.microsoft.com/office/drawing/2014/chart" uri="{C3380CC4-5D6E-409C-BE32-E72D297353CC}">
                <c16:uniqueId val="{00000016-4D11-4CAF-A62C-C9121FBF13E3}"/>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4D11-4CAF-A62C-C9121FBF13E3}"/>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4D11-4CAF-A62C-C9121FBF13E3}"/>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4D11-4CAF-A62C-C9121FBF13E3}"/>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4D11-4CAF-A62C-C9121FBF13E3}"/>
              </c:ext>
            </c:extLst>
          </c:dPt>
          <c:cat>
            <c:multiLvlStrRef>
              <c:f>'Exit Activity'!$W$38:$AR$39</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Exit Activity'!$W$42:$AR$42</c:f>
              <c:numCache>
                <c:formatCode>General</c:formatCode>
                <c:ptCount val="22"/>
                <c:pt idx="18">
                  <c:v>12</c:v>
                </c:pt>
                <c:pt idx="19">
                  <c:v>25</c:v>
                </c:pt>
                <c:pt idx="20">
                  <c:v>45</c:v>
                </c:pt>
                <c:pt idx="21">
                  <c:v>72</c:v>
                </c:pt>
              </c:numCache>
            </c:numRef>
          </c:val>
          <c:smooth val="0"/>
          <c:extLst>
            <c:ext xmlns:c16="http://schemas.microsoft.com/office/drawing/2014/chart" uri="{C3380CC4-5D6E-409C-BE32-E72D297353CC}">
              <c16:uniqueId val="{0000001B-4D11-4CAF-A62C-C9121FBF13E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610284499517259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Under $25M</c:v>
                </c:pt>
              </c:strCache>
            </c:strRef>
          </c:tx>
          <c:spPr>
            <a:solidFill>
              <a:schemeClr val="accent1"/>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8:$N$8</c:f>
              <c:numCache>
                <c:formatCode>General</c:formatCode>
                <c:ptCount val="11"/>
                <c:pt idx="0">
                  <c:v>116</c:v>
                </c:pt>
                <c:pt idx="1">
                  <c:v>124</c:v>
                </c:pt>
                <c:pt idx="2">
                  <c:v>116</c:v>
                </c:pt>
                <c:pt idx="3">
                  <c:v>106</c:v>
                </c:pt>
                <c:pt idx="4">
                  <c:v>92</c:v>
                </c:pt>
                <c:pt idx="5">
                  <c:v>106</c:v>
                </c:pt>
                <c:pt idx="6">
                  <c:v>89</c:v>
                </c:pt>
                <c:pt idx="7">
                  <c:v>90</c:v>
                </c:pt>
                <c:pt idx="8">
                  <c:v>136</c:v>
                </c:pt>
                <c:pt idx="9">
                  <c:v>103</c:v>
                </c:pt>
                <c:pt idx="10">
                  <c:v>16</c:v>
                </c:pt>
              </c:numCache>
            </c:numRef>
          </c:val>
          <c:extLst>
            <c:ext xmlns:c16="http://schemas.microsoft.com/office/drawing/2014/chart" uri="{C3380CC4-5D6E-409C-BE32-E72D297353CC}">
              <c16:uniqueId val="{00000000-5371-4181-A1C9-0B174F458CDA}"/>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9:$N$9</c:f>
              <c:numCache>
                <c:formatCode>General</c:formatCode>
                <c:ptCount val="11"/>
                <c:pt idx="0">
                  <c:v>55</c:v>
                </c:pt>
                <c:pt idx="1">
                  <c:v>56</c:v>
                </c:pt>
                <c:pt idx="2">
                  <c:v>58</c:v>
                </c:pt>
                <c:pt idx="3">
                  <c:v>32</c:v>
                </c:pt>
                <c:pt idx="4">
                  <c:v>45</c:v>
                </c:pt>
                <c:pt idx="5">
                  <c:v>32</c:v>
                </c:pt>
                <c:pt idx="6">
                  <c:v>42</c:v>
                </c:pt>
                <c:pt idx="7">
                  <c:v>41</c:v>
                </c:pt>
                <c:pt idx="8">
                  <c:v>90</c:v>
                </c:pt>
                <c:pt idx="9">
                  <c:v>49</c:v>
                </c:pt>
                <c:pt idx="10">
                  <c:v>10</c:v>
                </c:pt>
              </c:numCache>
            </c:numRef>
          </c:val>
          <c:extLst>
            <c:ext xmlns:c16="http://schemas.microsoft.com/office/drawing/2014/chart" uri="{C3380CC4-5D6E-409C-BE32-E72D297353CC}">
              <c16:uniqueId val="{00000001-5371-4181-A1C9-0B174F458CDA}"/>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0:$N$10</c:f>
              <c:numCache>
                <c:formatCode>General</c:formatCode>
                <c:ptCount val="11"/>
                <c:pt idx="0">
                  <c:v>34</c:v>
                </c:pt>
                <c:pt idx="1">
                  <c:v>57</c:v>
                </c:pt>
                <c:pt idx="2">
                  <c:v>45</c:v>
                </c:pt>
                <c:pt idx="3">
                  <c:v>37</c:v>
                </c:pt>
                <c:pt idx="4">
                  <c:v>42</c:v>
                </c:pt>
                <c:pt idx="5">
                  <c:v>54</c:v>
                </c:pt>
                <c:pt idx="6">
                  <c:v>70</c:v>
                </c:pt>
                <c:pt idx="7">
                  <c:v>48</c:v>
                </c:pt>
                <c:pt idx="8">
                  <c:v>101</c:v>
                </c:pt>
                <c:pt idx="9">
                  <c:v>41</c:v>
                </c:pt>
                <c:pt idx="10">
                  <c:v>9</c:v>
                </c:pt>
              </c:numCache>
            </c:numRef>
          </c:val>
          <c:extLst>
            <c:ext xmlns:c16="http://schemas.microsoft.com/office/drawing/2014/chart" uri="{C3380CC4-5D6E-409C-BE32-E72D297353CC}">
              <c16:uniqueId val="{00000002-5371-4181-A1C9-0B174F458CDA}"/>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1:$N$11</c:f>
              <c:numCache>
                <c:formatCode>General</c:formatCode>
                <c:ptCount val="11"/>
                <c:pt idx="0">
                  <c:v>125</c:v>
                </c:pt>
                <c:pt idx="1">
                  <c:v>170</c:v>
                </c:pt>
                <c:pt idx="2">
                  <c:v>128</c:v>
                </c:pt>
                <c:pt idx="3">
                  <c:v>116</c:v>
                </c:pt>
                <c:pt idx="4">
                  <c:v>108</c:v>
                </c:pt>
                <c:pt idx="5">
                  <c:v>164</c:v>
                </c:pt>
                <c:pt idx="6">
                  <c:v>156</c:v>
                </c:pt>
                <c:pt idx="7">
                  <c:v>133</c:v>
                </c:pt>
                <c:pt idx="8">
                  <c:v>228</c:v>
                </c:pt>
                <c:pt idx="9">
                  <c:v>92</c:v>
                </c:pt>
                <c:pt idx="10">
                  <c:v>20</c:v>
                </c:pt>
              </c:numCache>
            </c:numRef>
          </c:val>
          <c:extLst>
            <c:ext xmlns:c16="http://schemas.microsoft.com/office/drawing/2014/chart" uri="{C3380CC4-5D6E-409C-BE32-E72D297353CC}">
              <c16:uniqueId val="{00000003-5371-4181-A1C9-0B174F458CDA}"/>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12:$N$12</c:f>
              <c:numCache>
                <c:formatCode>General</c:formatCode>
                <c:ptCount val="11"/>
                <c:pt idx="0">
                  <c:v>29</c:v>
                </c:pt>
                <c:pt idx="1">
                  <c:v>45</c:v>
                </c:pt>
                <c:pt idx="2">
                  <c:v>36</c:v>
                </c:pt>
                <c:pt idx="3">
                  <c:v>33</c:v>
                </c:pt>
                <c:pt idx="4">
                  <c:v>46</c:v>
                </c:pt>
                <c:pt idx="5">
                  <c:v>52</c:v>
                </c:pt>
                <c:pt idx="6">
                  <c:v>60</c:v>
                </c:pt>
                <c:pt idx="7">
                  <c:v>101</c:v>
                </c:pt>
                <c:pt idx="8">
                  <c:v>219</c:v>
                </c:pt>
                <c:pt idx="9">
                  <c:v>40</c:v>
                </c:pt>
                <c:pt idx="10">
                  <c:v>6</c:v>
                </c:pt>
              </c:numCache>
            </c:numRef>
          </c:val>
          <c:extLst>
            <c:ext xmlns:c16="http://schemas.microsoft.com/office/drawing/2014/chart" uri="{C3380CC4-5D6E-409C-BE32-E72D297353CC}">
              <c16:uniqueId val="{00000004-5371-4181-A1C9-0B174F458CD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1:$BE$51</c:f>
              <c:numCache>
                <c:formatCode>"$"#,##0.0</c:formatCode>
                <c:ptCount val="38"/>
                <c:pt idx="0">
                  <c:v>5.0531268733195009</c:v>
                </c:pt>
                <c:pt idx="1">
                  <c:v>8.4113867002939617</c:v>
                </c:pt>
                <c:pt idx="2">
                  <c:v>5.9939601738549975</c:v>
                </c:pt>
                <c:pt idx="3">
                  <c:v>7.9076139650255577</c:v>
                </c:pt>
                <c:pt idx="4">
                  <c:v>7.131836093072728</c:v>
                </c:pt>
                <c:pt idx="5">
                  <c:v>7.8089789829854253</c:v>
                </c:pt>
                <c:pt idx="6">
                  <c:v>7.6949806516915427</c:v>
                </c:pt>
                <c:pt idx="7">
                  <c:v>5.7966587848454934</c:v>
                </c:pt>
                <c:pt idx="8">
                  <c:v>8.3050259324979372</c:v>
                </c:pt>
                <c:pt idx="9">
                  <c:v>7.8426859967726026</c:v>
                </c:pt>
                <c:pt idx="10">
                  <c:v>5.7800551193103757</c:v>
                </c:pt>
                <c:pt idx="11">
                  <c:v>6.2440931831694257</c:v>
                </c:pt>
                <c:pt idx="12">
                  <c:v>5.3667239739562556</c:v>
                </c:pt>
                <c:pt idx="13">
                  <c:v>8.4604358325778168</c:v>
                </c:pt>
                <c:pt idx="14">
                  <c:v>8.2736813473939748</c:v>
                </c:pt>
                <c:pt idx="15">
                  <c:v>6.7608249764354991</c:v>
                </c:pt>
                <c:pt idx="16">
                  <c:v>10.079479970812647</c:v>
                </c:pt>
                <c:pt idx="17">
                  <c:v>10.940766693560507</c:v>
                </c:pt>
                <c:pt idx="18">
                  <c:v>10.011504580769058</c:v>
                </c:pt>
                <c:pt idx="19">
                  <c:v>12.512827802577306</c:v>
                </c:pt>
                <c:pt idx="20">
                  <c:v>10.589186133043853</c:v>
                </c:pt>
                <c:pt idx="21">
                  <c:v>12.982342234711052</c:v>
                </c:pt>
                <c:pt idx="22">
                  <c:v>13.054613191189375</c:v>
                </c:pt>
                <c:pt idx="23">
                  <c:v>11.048333381337363</c:v>
                </c:pt>
                <c:pt idx="24">
                  <c:v>13.372424212288861</c:v>
                </c:pt>
                <c:pt idx="25">
                  <c:v>10.957971338092241</c:v>
                </c:pt>
                <c:pt idx="26">
                  <c:v>13.418763127458892</c:v>
                </c:pt>
                <c:pt idx="27">
                  <c:v>17.567793004007285</c:v>
                </c:pt>
                <c:pt idx="28">
                  <c:v>27.074231794169997</c:v>
                </c:pt>
                <c:pt idx="29">
                  <c:v>31.580049226166814</c:v>
                </c:pt>
                <c:pt idx="30">
                  <c:v>35.116938775879113</c:v>
                </c:pt>
                <c:pt idx="31">
                  <c:v>41.365651556925805</c:v>
                </c:pt>
                <c:pt idx="32">
                  <c:v>32.367114923070211</c:v>
                </c:pt>
                <c:pt idx="33">
                  <c:v>29.507495483156085</c:v>
                </c:pt>
                <c:pt idx="34">
                  <c:v>16.7943143525079</c:v>
                </c:pt>
                <c:pt idx="35">
                  <c:v>12.608197379941881</c:v>
                </c:pt>
                <c:pt idx="36">
                  <c:v>20.916873828326349</c:v>
                </c:pt>
                <c:pt idx="37">
                  <c:v>18.952313847200386</c:v>
                </c:pt>
              </c:numCache>
            </c:numRef>
          </c:val>
          <c:extLst>
            <c:ext xmlns:c16="http://schemas.microsoft.com/office/drawing/2014/chart" uri="{C3380CC4-5D6E-409C-BE32-E72D297353CC}">
              <c16:uniqueId val="{00000000-5D15-4F3F-92A7-319BFC358661}"/>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2:$BE$52</c:f>
              <c:numCache>
                <c:formatCode>"$"#,##0.0</c:formatCode>
                <c:ptCount val="38"/>
                <c:pt idx="0">
                  <c:v>1.8667114691437532</c:v>
                </c:pt>
                <c:pt idx="1">
                  <c:v>2.4326716380000017</c:v>
                </c:pt>
                <c:pt idx="2">
                  <c:v>1.9006571283170592</c:v>
                </c:pt>
                <c:pt idx="3">
                  <c:v>2.0087361063608702</c:v>
                </c:pt>
                <c:pt idx="4">
                  <c:v>3.2678953950644938</c:v>
                </c:pt>
                <c:pt idx="5">
                  <c:v>2.6956289873679582</c:v>
                </c:pt>
                <c:pt idx="6">
                  <c:v>2.6994747705736652</c:v>
                </c:pt>
                <c:pt idx="7">
                  <c:v>2.1909073755293291</c:v>
                </c:pt>
                <c:pt idx="8">
                  <c:v>3.3772709323493819</c:v>
                </c:pt>
                <c:pt idx="9">
                  <c:v>2.5765218412818802</c:v>
                </c:pt>
                <c:pt idx="10">
                  <c:v>2.0449908850791458</c:v>
                </c:pt>
                <c:pt idx="11">
                  <c:v>2.119144379293441</c:v>
                </c:pt>
                <c:pt idx="12">
                  <c:v>2.8145516455894088</c:v>
                </c:pt>
                <c:pt idx="13">
                  <c:v>2.312596279579147</c:v>
                </c:pt>
                <c:pt idx="14">
                  <c:v>3.3858211826154525</c:v>
                </c:pt>
                <c:pt idx="15">
                  <c:v>4.7695647539480532</c:v>
                </c:pt>
                <c:pt idx="16">
                  <c:v>5.1912869363316085</c:v>
                </c:pt>
                <c:pt idx="17">
                  <c:v>6.1943046692281545</c:v>
                </c:pt>
                <c:pt idx="18">
                  <c:v>4.4285747332634839</c:v>
                </c:pt>
                <c:pt idx="19">
                  <c:v>4.6918773613583857</c:v>
                </c:pt>
                <c:pt idx="20">
                  <c:v>5.9289294540693671</c:v>
                </c:pt>
                <c:pt idx="21">
                  <c:v>4.4518452858304594</c:v>
                </c:pt>
                <c:pt idx="22">
                  <c:v>4.7056515889999977</c:v>
                </c:pt>
                <c:pt idx="23">
                  <c:v>4.0756361977773841</c:v>
                </c:pt>
                <c:pt idx="24">
                  <c:v>6.0995593173954044</c:v>
                </c:pt>
                <c:pt idx="25">
                  <c:v>6.5541632168862831</c:v>
                </c:pt>
                <c:pt idx="26">
                  <c:v>8.8901228799999945</c:v>
                </c:pt>
                <c:pt idx="27">
                  <c:v>6.9176204537545933</c:v>
                </c:pt>
                <c:pt idx="28">
                  <c:v>11.643222384719508</c:v>
                </c:pt>
                <c:pt idx="29">
                  <c:v>9.8257152370907974</c:v>
                </c:pt>
                <c:pt idx="30">
                  <c:v>8.7112177899999974</c:v>
                </c:pt>
                <c:pt idx="31">
                  <c:v>8.8584553815795921</c:v>
                </c:pt>
                <c:pt idx="32">
                  <c:v>11.103802046015666</c:v>
                </c:pt>
                <c:pt idx="33">
                  <c:v>7.970905599287053</c:v>
                </c:pt>
                <c:pt idx="34">
                  <c:v>5.3009979931625359</c:v>
                </c:pt>
                <c:pt idx="35">
                  <c:v>6.8176226589077533</c:v>
                </c:pt>
                <c:pt idx="36">
                  <c:v>4.9380333429999972</c:v>
                </c:pt>
                <c:pt idx="37">
                  <c:v>5.0059930634213412</c:v>
                </c:pt>
              </c:numCache>
            </c:numRef>
          </c:val>
          <c:extLst>
            <c:ext xmlns:c16="http://schemas.microsoft.com/office/drawing/2014/chart" uri="{C3380CC4-5D6E-409C-BE32-E72D297353CC}">
              <c16:uniqueId val="{00000001-5D15-4F3F-92A7-319BFC358661}"/>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3:$BE$53</c:f>
              <c:numCache>
                <c:formatCode>"$"#,##0.0</c:formatCode>
                <c:ptCount val="38"/>
                <c:pt idx="0">
                  <c:v>0.79519658700000018</c:v>
                </c:pt>
                <c:pt idx="1">
                  <c:v>0.72742006638672452</c:v>
                </c:pt>
                <c:pt idx="2">
                  <c:v>1.0914492709999997</c:v>
                </c:pt>
                <c:pt idx="3">
                  <c:v>1.1996098579999996</c:v>
                </c:pt>
                <c:pt idx="4">
                  <c:v>1.2203698227284756</c:v>
                </c:pt>
                <c:pt idx="5">
                  <c:v>1.4600103880795781</c:v>
                </c:pt>
                <c:pt idx="6">
                  <c:v>1.5996678986957875</c:v>
                </c:pt>
                <c:pt idx="7">
                  <c:v>1.1920465149139541</c:v>
                </c:pt>
                <c:pt idx="8">
                  <c:v>1.3338868319999997</c:v>
                </c:pt>
                <c:pt idx="9">
                  <c:v>0.90541991900000007</c:v>
                </c:pt>
                <c:pt idx="10">
                  <c:v>1.242478933283913</c:v>
                </c:pt>
                <c:pt idx="11">
                  <c:v>0.71102044225566341</c:v>
                </c:pt>
                <c:pt idx="12">
                  <c:v>1.0279776920000001</c:v>
                </c:pt>
                <c:pt idx="13">
                  <c:v>0.6696761710000001</c:v>
                </c:pt>
                <c:pt idx="14">
                  <c:v>1.3149743971797838</c:v>
                </c:pt>
                <c:pt idx="15">
                  <c:v>1.1492247830000002</c:v>
                </c:pt>
                <c:pt idx="16">
                  <c:v>1.5618378333622172</c:v>
                </c:pt>
                <c:pt idx="17">
                  <c:v>1.7372732170390703</c:v>
                </c:pt>
                <c:pt idx="18">
                  <c:v>2.3568854652257887</c:v>
                </c:pt>
                <c:pt idx="19">
                  <c:v>1.0348533729999994</c:v>
                </c:pt>
                <c:pt idx="20">
                  <c:v>0.90086465455457565</c:v>
                </c:pt>
                <c:pt idx="21">
                  <c:v>2.1908230859999995</c:v>
                </c:pt>
                <c:pt idx="22">
                  <c:v>3.0459919379999993</c:v>
                </c:pt>
                <c:pt idx="23">
                  <c:v>1.8666275308138518</c:v>
                </c:pt>
                <c:pt idx="24">
                  <c:v>2.6159671509999991</c:v>
                </c:pt>
                <c:pt idx="25">
                  <c:v>3.8325742579999993</c:v>
                </c:pt>
                <c:pt idx="26">
                  <c:v>3.5456771779999996</c:v>
                </c:pt>
                <c:pt idx="27">
                  <c:v>2.5590689660000008</c:v>
                </c:pt>
                <c:pt idx="28">
                  <c:v>7.6162294719999988</c:v>
                </c:pt>
                <c:pt idx="29">
                  <c:v>4.8860201006248012</c:v>
                </c:pt>
                <c:pt idx="30">
                  <c:v>8.3448042135310505</c:v>
                </c:pt>
                <c:pt idx="31">
                  <c:v>6.5157305023180649</c:v>
                </c:pt>
                <c:pt idx="32">
                  <c:v>6.4956816510000017</c:v>
                </c:pt>
                <c:pt idx="33">
                  <c:v>4.5808663349999987</c:v>
                </c:pt>
                <c:pt idx="34">
                  <c:v>2.8334956200242178</c:v>
                </c:pt>
                <c:pt idx="35">
                  <c:v>2.2536394379999991</c:v>
                </c:pt>
                <c:pt idx="36">
                  <c:v>3.4863858449999983</c:v>
                </c:pt>
                <c:pt idx="37">
                  <c:v>1.6192054549999999</c:v>
                </c:pt>
              </c:numCache>
            </c:numRef>
          </c:val>
          <c:extLst>
            <c:ext xmlns:c16="http://schemas.microsoft.com/office/drawing/2014/chart" uri="{C3380CC4-5D6E-409C-BE32-E72D297353CC}">
              <c16:uniqueId val="{00000002-5D15-4F3F-92A7-319BFC358661}"/>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4:$BE$54</c:f>
              <c:numCache>
                <c:formatCode>"$"#,##0.0</c:formatCode>
                <c:ptCount val="38"/>
                <c:pt idx="0">
                  <c:v>0.35275282174938305</c:v>
                </c:pt>
                <c:pt idx="1">
                  <c:v>0.49575181943524604</c:v>
                </c:pt>
                <c:pt idx="2">
                  <c:v>0.99266628433048654</c:v>
                </c:pt>
                <c:pt idx="3">
                  <c:v>0.30041678435633945</c:v>
                </c:pt>
                <c:pt idx="4">
                  <c:v>0.4462826097673574</c:v>
                </c:pt>
                <c:pt idx="5">
                  <c:v>0.33388129974953634</c:v>
                </c:pt>
                <c:pt idx="6">
                  <c:v>0.7263659116697686</c:v>
                </c:pt>
                <c:pt idx="7">
                  <c:v>0.75608603534386865</c:v>
                </c:pt>
                <c:pt idx="8">
                  <c:v>0.36244660822200231</c:v>
                </c:pt>
                <c:pt idx="9">
                  <c:v>0.51426827727889435</c:v>
                </c:pt>
                <c:pt idx="10">
                  <c:v>0.53803370265003725</c:v>
                </c:pt>
                <c:pt idx="11">
                  <c:v>0.47849474142393417</c:v>
                </c:pt>
                <c:pt idx="12">
                  <c:v>0.32969849439735366</c:v>
                </c:pt>
                <c:pt idx="13">
                  <c:v>0.26977554199999998</c:v>
                </c:pt>
                <c:pt idx="14">
                  <c:v>0.23337262199999997</c:v>
                </c:pt>
                <c:pt idx="15">
                  <c:v>0.52639243871896424</c:v>
                </c:pt>
                <c:pt idx="16">
                  <c:v>0.42432196234968389</c:v>
                </c:pt>
                <c:pt idx="17">
                  <c:v>0.29880176800000008</c:v>
                </c:pt>
                <c:pt idx="18">
                  <c:v>0.36702524699999994</c:v>
                </c:pt>
                <c:pt idx="19">
                  <c:v>0.31682631707437864</c:v>
                </c:pt>
                <c:pt idx="20">
                  <c:v>0.85760056699999987</c:v>
                </c:pt>
                <c:pt idx="21">
                  <c:v>0.74292300499999997</c:v>
                </c:pt>
                <c:pt idx="22">
                  <c:v>0.33097382659331548</c:v>
                </c:pt>
                <c:pt idx="23">
                  <c:v>0.83263924499999997</c:v>
                </c:pt>
                <c:pt idx="24">
                  <c:v>0.53154207199999992</c:v>
                </c:pt>
                <c:pt idx="25">
                  <c:v>0.34561757570715829</c:v>
                </c:pt>
                <c:pt idx="26">
                  <c:v>0.25493966400000001</c:v>
                </c:pt>
                <c:pt idx="27">
                  <c:v>0.64295570252578282</c:v>
                </c:pt>
                <c:pt idx="28">
                  <c:v>1.0290603033795196</c:v>
                </c:pt>
                <c:pt idx="29">
                  <c:v>1.1865921659999998</c:v>
                </c:pt>
                <c:pt idx="30">
                  <c:v>0.78322243300000005</c:v>
                </c:pt>
                <c:pt idx="31">
                  <c:v>1.1362783020000002</c:v>
                </c:pt>
                <c:pt idx="32">
                  <c:v>1.2564493327709567</c:v>
                </c:pt>
                <c:pt idx="33">
                  <c:v>1.5654050175857495</c:v>
                </c:pt>
                <c:pt idx="34">
                  <c:v>0.71901933500000004</c:v>
                </c:pt>
                <c:pt idx="35">
                  <c:v>0.32399775700000005</c:v>
                </c:pt>
                <c:pt idx="36">
                  <c:v>0.295054174</c:v>
                </c:pt>
                <c:pt idx="37">
                  <c:v>0.40337121799999992</c:v>
                </c:pt>
              </c:numCache>
            </c:numRef>
          </c:val>
          <c:extLst>
            <c:ext xmlns:c16="http://schemas.microsoft.com/office/drawing/2014/chart" uri="{C3380CC4-5D6E-409C-BE32-E72D297353CC}">
              <c16:uniqueId val="{00000003-5D15-4F3F-92A7-319BFC358661}"/>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5:$BE$55</c:f>
              <c:numCache>
                <c:formatCode>"$"#,##0.0</c:formatCode>
                <c:ptCount val="38"/>
                <c:pt idx="0">
                  <c:v>0.53214017999999996</c:v>
                </c:pt>
                <c:pt idx="1">
                  <c:v>0.54279431524717414</c:v>
                </c:pt>
                <c:pt idx="2">
                  <c:v>0.5578610100000001</c:v>
                </c:pt>
                <c:pt idx="3">
                  <c:v>1.1061689192679598</c:v>
                </c:pt>
                <c:pt idx="4">
                  <c:v>0.56611427010962023</c:v>
                </c:pt>
                <c:pt idx="5">
                  <c:v>0.68135242302074317</c:v>
                </c:pt>
                <c:pt idx="6">
                  <c:v>0.64022872199999981</c:v>
                </c:pt>
                <c:pt idx="7">
                  <c:v>1.0042443388630427</c:v>
                </c:pt>
                <c:pt idx="8">
                  <c:v>0.98992228857210451</c:v>
                </c:pt>
                <c:pt idx="9">
                  <c:v>0.71145398817443295</c:v>
                </c:pt>
                <c:pt idx="10">
                  <c:v>0.85873634438680879</c:v>
                </c:pt>
                <c:pt idx="11">
                  <c:v>0.79471672131089699</c:v>
                </c:pt>
                <c:pt idx="12">
                  <c:v>1.0318616529508648</c:v>
                </c:pt>
                <c:pt idx="13">
                  <c:v>0.87303787869652116</c:v>
                </c:pt>
                <c:pt idx="14">
                  <c:v>1.3060314499999999</c:v>
                </c:pt>
                <c:pt idx="15">
                  <c:v>0.97940831451050492</c:v>
                </c:pt>
                <c:pt idx="16">
                  <c:v>1.3757488299885801</c:v>
                </c:pt>
                <c:pt idx="17">
                  <c:v>0.95657422599999975</c:v>
                </c:pt>
                <c:pt idx="18">
                  <c:v>1.2923408713497222</c:v>
                </c:pt>
                <c:pt idx="19">
                  <c:v>1.3218484729999995</c:v>
                </c:pt>
                <c:pt idx="20">
                  <c:v>1.0548812096983595</c:v>
                </c:pt>
                <c:pt idx="21">
                  <c:v>1.5117478386617398</c:v>
                </c:pt>
                <c:pt idx="22">
                  <c:v>1.1251210615839553</c:v>
                </c:pt>
                <c:pt idx="23">
                  <c:v>1.5699710434707863</c:v>
                </c:pt>
                <c:pt idx="24">
                  <c:v>2.721464179139109</c:v>
                </c:pt>
                <c:pt idx="25">
                  <c:v>0.9552187570369246</c:v>
                </c:pt>
                <c:pt idx="26">
                  <c:v>1.7255071402941253</c:v>
                </c:pt>
                <c:pt idx="27">
                  <c:v>1.4671760905884661</c:v>
                </c:pt>
                <c:pt idx="28">
                  <c:v>2.5003432778768091</c:v>
                </c:pt>
                <c:pt idx="29">
                  <c:v>2.3388686554295077</c:v>
                </c:pt>
                <c:pt idx="30">
                  <c:v>2.5957090160000003</c:v>
                </c:pt>
                <c:pt idx="31">
                  <c:v>2.3506635359999994</c:v>
                </c:pt>
                <c:pt idx="32">
                  <c:v>2.8233052531124514</c:v>
                </c:pt>
                <c:pt idx="33">
                  <c:v>2.7804181331977955</c:v>
                </c:pt>
                <c:pt idx="34">
                  <c:v>2.3495288724508034</c:v>
                </c:pt>
                <c:pt idx="35">
                  <c:v>1.2339538003259312</c:v>
                </c:pt>
                <c:pt idx="36">
                  <c:v>1.5001095531129867</c:v>
                </c:pt>
                <c:pt idx="37">
                  <c:v>1.3452613600000001</c:v>
                </c:pt>
              </c:numCache>
            </c:numRef>
          </c:val>
          <c:extLst>
            <c:ext xmlns:c16="http://schemas.microsoft.com/office/drawing/2014/chart" uri="{C3380CC4-5D6E-409C-BE32-E72D297353CC}">
              <c16:uniqueId val="{00000004-5D15-4F3F-92A7-319BFC358661}"/>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6:$BE$56</c:f>
              <c:numCache>
                <c:formatCode>"$"#,##0.0</c:formatCode>
                <c:ptCount val="38"/>
                <c:pt idx="0">
                  <c:v>0.95194587349664062</c:v>
                </c:pt>
                <c:pt idx="1">
                  <c:v>1.0942332772571106</c:v>
                </c:pt>
                <c:pt idx="2">
                  <c:v>0.74736546199999976</c:v>
                </c:pt>
                <c:pt idx="3">
                  <c:v>0.99531682750653072</c:v>
                </c:pt>
                <c:pt idx="4">
                  <c:v>0.91923329665625764</c:v>
                </c:pt>
                <c:pt idx="5">
                  <c:v>1.1624669864330024</c:v>
                </c:pt>
                <c:pt idx="6">
                  <c:v>1.4760846218325656</c:v>
                </c:pt>
                <c:pt idx="7">
                  <c:v>1.1547482639999989</c:v>
                </c:pt>
                <c:pt idx="8">
                  <c:v>1.2606110702118187</c:v>
                </c:pt>
                <c:pt idx="9">
                  <c:v>1.5016724340810192</c:v>
                </c:pt>
                <c:pt idx="10">
                  <c:v>1.2567125825901793</c:v>
                </c:pt>
                <c:pt idx="11">
                  <c:v>1.4505190643927031</c:v>
                </c:pt>
                <c:pt idx="12">
                  <c:v>1.2254667196056468</c:v>
                </c:pt>
                <c:pt idx="13">
                  <c:v>2.1883191568089222</c:v>
                </c:pt>
                <c:pt idx="14">
                  <c:v>1.7452525043992642</c:v>
                </c:pt>
                <c:pt idx="15">
                  <c:v>0.89603899777121843</c:v>
                </c:pt>
                <c:pt idx="16">
                  <c:v>1.7552161146846468</c:v>
                </c:pt>
                <c:pt idx="17">
                  <c:v>1.8915124909243839</c:v>
                </c:pt>
                <c:pt idx="18">
                  <c:v>2.3959803176334398</c:v>
                </c:pt>
                <c:pt idx="19">
                  <c:v>2.1886728499787966</c:v>
                </c:pt>
                <c:pt idx="20">
                  <c:v>2.2951755380639618</c:v>
                </c:pt>
                <c:pt idx="21">
                  <c:v>2.6181862414023716</c:v>
                </c:pt>
                <c:pt idx="22">
                  <c:v>2.348098297795993</c:v>
                </c:pt>
                <c:pt idx="23">
                  <c:v>2.3028502277684204</c:v>
                </c:pt>
                <c:pt idx="24">
                  <c:v>2.5756124164450527</c:v>
                </c:pt>
                <c:pt idx="25">
                  <c:v>2.8125998455056314</c:v>
                </c:pt>
                <c:pt idx="26">
                  <c:v>3.7218758261807747</c:v>
                </c:pt>
                <c:pt idx="27">
                  <c:v>4.5495720167265743</c:v>
                </c:pt>
                <c:pt idx="28">
                  <c:v>8.2293383498532844</c:v>
                </c:pt>
                <c:pt idx="29">
                  <c:v>7.8277155811922823</c:v>
                </c:pt>
                <c:pt idx="30">
                  <c:v>7.5227012577693637</c:v>
                </c:pt>
                <c:pt idx="31">
                  <c:v>7.5587439090000075</c:v>
                </c:pt>
                <c:pt idx="32">
                  <c:v>7.0112374707348319</c:v>
                </c:pt>
                <c:pt idx="33">
                  <c:v>9.3056390397448396</c:v>
                </c:pt>
                <c:pt idx="34">
                  <c:v>3.4092901222955501</c:v>
                </c:pt>
                <c:pt idx="35">
                  <c:v>3.1254468970000011</c:v>
                </c:pt>
                <c:pt idx="36">
                  <c:v>3.5917820187673573</c:v>
                </c:pt>
                <c:pt idx="37">
                  <c:v>2.3339259500000011</c:v>
                </c:pt>
              </c:numCache>
            </c:numRef>
          </c:val>
          <c:extLst>
            <c:ext xmlns:c16="http://schemas.microsoft.com/office/drawing/2014/chart" uri="{C3380CC4-5D6E-409C-BE32-E72D297353CC}">
              <c16:uniqueId val="{00000005-5D15-4F3F-92A7-319BFC358661}"/>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7:$BE$57</c:f>
              <c:numCache>
                <c:formatCode>"$"#,##0.0</c:formatCode>
                <c:ptCount val="38"/>
                <c:pt idx="0">
                  <c:v>1.6473534301436679</c:v>
                </c:pt>
                <c:pt idx="1">
                  <c:v>1.0512186861145101</c:v>
                </c:pt>
                <c:pt idx="2">
                  <c:v>1.0708010620000004</c:v>
                </c:pt>
                <c:pt idx="3">
                  <c:v>1.1118138670000004</c:v>
                </c:pt>
                <c:pt idx="4">
                  <c:v>0.94136954150026331</c:v>
                </c:pt>
                <c:pt idx="5">
                  <c:v>1.1273339479704587</c:v>
                </c:pt>
                <c:pt idx="6">
                  <c:v>1.1385614089615563</c:v>
                </c:pt>
                <c:pt idx="7">
                  <c:v>1.2263354642647142</c:v>
                </c:pt>
                <c:pt idx="8">
                  <c:v>0.99951779038869704</c:v>
                </c:pt>
                <c:pt idx="9">
                  <c:v>0.79447663859052764</c:v>
                </c:pt>
                <c:pt idx="10">
                  <c:v>1.331059639092695</c:v>
                </c:pt>
                <c:pt idx="11">
                  <c:v>0.70319846538527175</c:v>
                </c:pt>
                <c:pt idx="12">
                  <c:v>1.3571473405854413</c:v>
                </c:pt>
                <c:pt idx="13">
                  <c:v>1.6021192326231883</c:v>
                </c:pt>
                <c:pt idx="14">
                  <c:v>1.3523767890000007</c:v>
                </c:pt>
                <c:pt idx="15">
                  <c:v>1.116190843939125</c:v>
                </c:pt>
                <c:pt idx="16">
                  <c:v>1.4609630976978909</c:v>
                </c:pt>
                <c:pt idx="17">
                  <c:v>1.2167100373243915</c:v>
                </c:pt>
                <c:pt idx="18">
                  <c:v>1.8054344332700212</c:v>
                </c:pt>
                <c:pt idx="19">
                  <c:v>1.4503809804252985</c:v>
                </c:pt>
                <c:pt idx="20">
                  <c:v>1.7615208668687901</c:v>
                </c:pt>
                <c:pt idx="21">
                  <c:v>1.6203477317007442</c:v>
                </c:pt>
                <c:pt idx="22">
                  <c:v>1.2625339546642178</c:v>
                </c:pt>
                <c:pt idx="23">
                  <c:v>1.4501994715187425</c:v>
                </c:pt>
                <c:pt idx="24">
                  <c:v>2.0873464209884087</c:v>
                </c:pt>
                <c:pt idx="25">
                  <c:v>1.8429326530313435</c:v>
                </c:pt>
                <c:pt idx="26">
                  <c:v>2.0640295037068377</c:v>
                </c:pt>
                <c:pt idx="27">
                  <c:v>2.3500865367387509</c:v>
                </c:pt>
                <c:pt idx="28">
                  <c:v>1.9099853768118749</c:v>
                </c:pt>
                <c:pt idx="29">
                  <c:v>2.8627275884671182</c:v>
                </c:pt>
                <c:pt idx="30">
                  <c:v>2.8781724709999987</c:v>
                </c:pt>
                <c:pt idx="31">
                  <c:v>1.87060700752701</c:v>
                </c:pt>
                <c:pt idx="32">
                  <c:v>1.7448389296739342</c:v>
                </c:pt>
                <c:pt idx="33">
                  <c:v>2.0036562679552623</c:v>
                </c:pt>
                <c:pt idx="34">
                  <c:v>1.734369460372851</c:v>
                </c:pt>
                <c:pt idx="35">
                  <c:v>1.4718155663363059</c:v>
                </c:pt>
                <c:pt idx="36">
                  <c:v>1.4725033550009183</c:v>
                </c:pt>
                <c:pt idx="37">
                  <c:v>1.6275894607482964</c:v>
                </c:pt>
              </c:numCache>
            </c:numRef>
          </c:val>
          <c:extLst>
            <c:ext xmlns:c16="http://schemas.microsoft.com/office/drawing/2014/chart" uri="{C3380CC4-5D6E-409C-BE32-E72D297353CC}">
              <c16:uniqueId val="{00000006-5D15-4F3F-92A7-319BFC358661}"/>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8:$BE$58</c:f>
              <c:numCache>
                <c:formatCode>"$"#,##0.0</c:formatCode>
                <c:ptCount val="38"/>
                <c:pt idx="0">
                  <c:v>0.32833902288998806</c:v>
                </c:pt>
                <c:pt idx="1">
                  <c:v>0.42481798099999996</c:v>
                </c:pt>
                <c:pt idx="2">
                  <c:v>0.26858648000000007</c:v>
                </c:pt>
                <c:pt idx="3">
                  <c:v>9.8730164999999995E-2</c:v>
                </c:pt>
                <c:pt idx="4">
                  <c:v>0.4656914149276149</c:v>
                </c:pt>
                <c:pt idx="5">
                  <c:v>0.37829933900000001</c:v>
                </c:pt>
                <c:pt idx="6">
                  <c:v>0.23384403200000001</c:v>
                </c:pt>
                <c:pt idx="7">
                  <c:v>0.25094683899999998</c:v>
                </c:pt>
                <c:pt idx="8">
                  <c:v>0.31128925387791556</c:v>
                </c:pt>
                <c:pt idx="9">
                  <c:v>0.31015482353044804</c:v>
                </c:pt>
                <c:pt idx="10">
                  <c:v>0.26374914900000002</c:v>
                </c:pt>
                <c:pt idx="11">
                  <c:v>8.7289246000000001E-2</c:v>
                </c:pt>
                <c:pt idx="12">
                  <c:v>0.22134504076494685</c:v>
                </c:pt>
                <c:pt idx="13">
                  <c:v>0.12310566100000003</c:v>
                </c:pt>
                <c:pt idx="14">
                  <c:v>0.10794448750210965</c:v>
                </c:pt>
                <c:pt idx="15">
                  <c:v>0.15966865820047482</c:v>
                </c:pt>
                <c:pt idx="16">
                  <c:v>0.32110855400000005</c:v>
                </c:pt>
                <c:pt idx="17">
                  <c:v>0.29044231100000001</c:v>
                </c:pt>
                <c:pt idx="18">
                  <c:v>0.20583819199999998</c:v>
                </c:pt>
                <c:pt idx="19">
                  <c:v>0.22598554499999998</c:v>
                </c:pt>
                <c:pt idx="20">
                  <c:v>0.12548465</c:v>
                </c:pt>
                <c:pt idx="21">
                  <c:v>0.22992258099999993</c:v>
                </c:pt>
                <c:pt idx="22">
                  <c:v>0.42860842500000002</c:v>
                </c:pt>
                <c:pt idx="23">
                  <c:v>0.27876858670813587</c:v>
                </c:pt>
                <c:pt idx="24">
                  <c:v>0.28122528205087688</c:v>
                </c:pt>
                <c:pt idx="25">
                  <c:v>0.16974243278257342</c:v>
                </c:pt>
                <c:pt idx="26">
                  <c:v>0.29611026900000004</c:v>
                </c:pt>
                <c:pt idx="27">
                  <c:v>0.85115962655987021</c:v>
                </c:pt>
                <c:pt idx="28">
                  <c:v>0.57161118599999994</c:v>
                </c:pt>
                <c:pt idx="29">
                  <c:v>1.1174359429999998</c:v>
                </c:pt>
                <c:pt idx="30">
                  <c:v>0.93671001000000009</c:v>
                </c:pt>
                <c:pt idx="31">
                  <c:v>2.8955879240000009</c:v>
                </c:pt>
                <c:pt idx="32">
                  <c:v>1.3310236609999999</c:v>
                </c:pt>
                <c:pt idx="33">
                  <c:v>1.4595256529999998</c:v>
                </c:pt>
                <c:pt idx="34">
                  <c:v>2.0898512450000006</c:v>
                </c:pt>
                <c:pt idx="35">
                  <c:v>1.9333527160000004</c:v>
                </c:pt>
                <c:pt idx="36">
                  <c:v>0.78970728800000001</c:v>
                </c:pt>
                <c:pt idx="37">
                  <c:v>0.93322268899999994</c:v>
                </c:pt>
              </c:numCache>
            </c:numRef>
          </c:val>
          <c:extLst>
            <c:ext xmlns:c16="http://schemas.microsoft.com/office/drawing/2014/chart" uri="{C3380CC4-5D6E-409C-BE32-E72D297353CC}">
              <c16:uniqueId val="{00000007-5D15-4F3F-92A7-319BFC358661}"/>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59:$BE$59</c:f>
              <c:numCache>
                <c:formatCode>"$"#,##0.0</c:formatCode>
                <c:ptCount val="38"/>
                <c:pt idx="0">
                  <c:v>1.2827781963509861</c:v>
                </c:pt>
                <c:pt idx="1">
                  <c:v>2.1041579952017786</c:v>
                </c:pt>
                <c:pt idx="2">
                  <c:v>1.8305620627254446</c:v>
                </c:pt>
                <c:pt idx="3">
                  <c:v>2.1321858983278545</c:v>
                </c:pt>
                <c:pt idx="4">
                  <c:v>2.0686445124040089</c:v>
                </c:pt>
                <c:pt idx="5">
                  <c:v>2.7987108797114302</c:v>
                </c:pt>
                <c:pt idx="6">
                  <c:v>1.9894833556982523</c:v>
                </c:pt>
                <c:pt idx="7">
                  <c:v>3.8425255686412108</c:v>
                </c:pt>
                <c:pt idx="8">
                  <c:v>1.9761182657959466</c:v>
                </c:pt>
                <c:pt idx="9">
                  <c:v>2.557297477777424</c:v>
                </c:pt>
                <c:pt idx="10">
                  <c:v>1.8536210227316519</c:v>
                </c:pt>
                <c:pt idx="11">
                  <c:v>1.9246760178409126</c:v>
                </c:pt>
                <c:pt idx="12">
                  <c:v>2.6677610628087862</c:v>
                </c:pt>
                <c:pt idx="13">
                  <c:v>3.269545308844612</c:v>
                </c:pt>
                <c:pt idx="14">
                  <c:v>3.1270658503222957</c:v>
                </c:pt>
                <c:pt idx="15">
                  <c:v>3.4843651992670783</c:v>
                </c:pt>
                <c:pt idx="16">
                  <c:v>3.1842125267156085</c:v>
                </c:pt>
                <c:pt idx="17">
                  <c:v>3.1874553162547929</c:v>
                </c:pt>
                <c:pt idx="18">
                  <c:v>6.3791682985450047</c:v>
                </c:pt>
                <c:pt idx="19">
                  <c:v>17.82230650444578</c:v>
                </c:pt>
                <c:pt idx="20">
                  <c:v>4.5223588516754312</c:v>
                </c:pt>
                <c:pt idx="21">
                  <c:v>4.7140617356003025</c:v>
                </c:pt>
                <c:pt idx="22">
                  <c:v>6.177173829855823</c:v>
                </c:pt>
                <c:pt idx="23">
                  <c:v>3.4561907560763259</c:v>
                </c:pt>
                <c:pt idx="24">
                  <c:v>4.3685819570929745</c:v>
                </c:pt>
                <c:pt idx="25">
                  <c:v>3.3247900519856897</c:v>
                </c:pt>
                <c:pt idx="26">
                  <c:v>4.9542249957100211</c:v>
                </c:pt>
                <c:pt idx="27">
                  <c:v>3.8350612888006705</c:v>
                </c:pt>
                <c:pt idx="28">
                  <c:v>7.0321171659671089</c:v>
                </c:pt>
                <c:pt idx="29">
                  <c:v>7.1167467784061422</c:v>
                </c:pt>
                <c:pt idx="30">
                  <c:v>8.120247403728019</c:v>
                </c:pt>
                <c:pt idx="31">
                  <c:v>8.1659047357165324</c:v>
                </c:pt>
                <c:pt idx="32">
                  <c:v>7.7101752562664307</c:v>
                </c:pt>
                <c:pt idx="33">
                  <c:v>6.9356078585359819</c:v>
                </c:pt>
                <c:pt idx="34">
                  <c:v>3.0702611107502236</c:v>
                </c:pt>
                <c:pt idx="35">
                  <c:v>2.7520831114907369</c:v>
                </c:pt>
                <c:pt idx="36">
                  <c:v>3.3091549989999982</c:v>
                </c:pt>
                <c:pt idx="37">
                  <c:v>2.283458946639862</c:v>
                </c:pt>
              </c:numCache>
            </c:numRef>
          </c:val>
          <c:extLst>
            <c:ext xmlns:c16="http://schemas.microsoft.com/office/drawing/2014/chart" uri="{C3380CC4-5D6E-409C-BE32-E72D297353CC}">
              <c16:uniqueId val="{00000008-5D15-4F3F-92A7-319BFC358661}"/>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60:$BE$60</c:f>
              <c:numCache>
                <c:formatCode>"$"#,##0.0</c:formatCode>
                <c:ptCount val="38"/>
                <c:pt idx="0">
                  <c:v>2.4730938830717122</c:v>
                </c:pt>
                <c:pt idx="1">
                  <c:v>2.1098552542752875</c:v>
                </c:pt>
                <c:pt idx="2">
                  <c:v>2.5096926221619427</c:v>
                </c:pt>
                <c:pt idx="3">
                  <c:v>2.4598325648594432</c:v>
                </c:pt>
                <c:pt idx="4">
                  <c:v>2.6155814587796087</c:v>
                </c:pt>
                <c:pt idx="5">
                  <c:v>2.8514376247075113</c:v>
                </c:pt>
                <c:pt idx="6">
                  <c:v>3.4296944688211131</c:v>
                </c:pt>
                <c:pt idx="7">
                  <c:v>2.7980406078194728</c:v>
                </c:pt>
                <c:pt idx="8">
                  <c:v>2.3960728166715453</c:v>
                </c:pt>
                <c:pt idx="9">
                  <c:v>2.1769937447682</c:v>
                </c:pt>
                <c:pt idx="10">
                  <c:v>2.0209257581811557</c:v>
                </c:pt>
                <c:pt idx="11">
                  <c:v>2.4300457443933308</c:v>
                </c:pt>
                <c:pt idx="12">
                  <c:v>2.3004570022964694</c:v>
                </c:pt>
                <c:pt idx="13">
                  <c:v>2.224215126594729</c:v>
                </c:pt>
                <c:pt idx="14">
                  <c:v>4.1662537522513388</c:v>
                </c:pt>
                <c:pt idx="15">
                  <c:v>2.6174943154804864</c:v>
                </c:pt>
                <c:pt idx="16">
                  <c:v>3.2176929136516854</c:v>
                </c:pt>
                <c:pt idx="17">
                  <c:v>2.5274943755545838</c:v>
                </c:pt>
                <c:pt idx="18">
                  <c:v>4.4974000268242769</c:v>
                </c:pt>
                <c:pt idx="19">
                  <c:v>4.6593384056924103</c:v>
                </c:pt>
                <c:pt idx="20">
                  <c:v>9.8183577612633961</c:v>
                </c:pt>
                <c:pt idx="21">
                  <c:v>4.0981611438142949</c:v>
                </c:pt>
                <c:pt idx="22">
                  <c:v>3.7260498696400677</c:v>
                </c:pt>
                <c:pt idx="23">
                  <c:v>5.543536430314143</c:v>
                </c:pt>
                <c:pt idx="24">
                  <c:v>4.0383532623885356</c:v>
                </c:pt>
                <c:pt idx="25">
                  <c:v>2.9421257104055378</c:v>
                </c:pt>
                <c:pt idx="26">
                  <c:v>5.5232985423089191</c:v>
                </c:pt>
                <c:pt idx="27">
                  <c:v>5.0081391648936489</c:v>
                </c:pt>
                <c:pt idx="28">
                  <c:v>7.1476319247886115</c:v>
                </c:pt>
                <c:pt idx="29">
                  <c:v>11.974412058278022</c:v>
                </c:pt>
                <c:pt idx="30">
                  <c:v>8.6592015696084808</c:v>
                </c:pt>
                <c:pt idx="31">
                  <c:v>14.088887031472851</c:v>
                </c:pt>
                <c:pt idx="32">
                  <c:v>9.40986801632104</c:v>
                </c:pt>
                <c:pt idx="33">
                  <c:v>9.2827150701576713</c:v>
                </c:pt>
                <c:pt idx="34">
                  <c:v>7.3226070338397564</c:v>
                </c:pt>
                <c:pt idx="35">
                  <c:v>7.0280161838431976</c:v>
                </c:pt>
                <c:pt idx="36">
                  <c:v>4.6246014794218357</c:v>
                </c:pt>
                <c:pt idx="37">
                  <c:v>5.0445085183019369</c:v>
                </c:pt>
              </c:numCache>
            </c:numRef>
          </c:val>
          <c:extLst>
            <c:ext xmlns:c16="http://schemas.microsoft.com/office/drawing/2014/chart" uri="{C3380CC4-5D6E-409C-BE32-E72D297353CC}">
              <c16:uniqueId val="{00000009-5D15-4F3F-92A7-319BFC358661}"/>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E$50</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Deals x Sector'!$T$61:$BE$61</c:f>
              <c:numCache>
                <c:formatCode>"$"#,##0.0</c:formatCode>
                <c:ptCount val="38"/>
                <c:pt idx="0">
                  <c:v>0.17487911799999997</c:v>
                </c:pt>
                <c:pt idx="1">
                  <c:v>1.5135675039999998</c:v>
                </c:pt>
                <c:pt idx="2">
                  <c:v>0.29314144399999992</c:v>
                </c:pt>
                <c:pt idx="3">
                  <c:v>1.377477992</c:v>
                </c:pt>
                <c:pt idx="4">
                  <c:v>1.771817282</c:v>
                </c:pt>
                <c:pt idx="5">
                  <c:v>0.15981687600000002</c:v>
                </c:pt>
                <c:pt idx="6">
                  <c:v>1.6055226520000001</c:v>
                </c:pt>
                <c:pt idx="7">
                  <c:v>0.28135013300000006</c:v>
                </c:pt>
                <c:pt idx="8">
                  <c:v>0.1818482106500886</c:v>
                </c:pt>
                <c:pt idx="9">
                  <c:v>6.9595541710000015</c:v>
                </c:pt>
                <c:pt idx="10">
                  <c:v>1.4860885879999999</c:v>
                </c:pt>
                <c:pt idx="11">
                  <c:v>0.22692033773122613</c:v>
                </c:pt>
                <c:pt idx="12">
                  <c:v>0.58266833400000018</c:v>
                </c:pt>
                <c:pt idx="13">
                  <c:v>0.63484979000000008</c:v>
                </c:pt>
                <c:pt idx="14">
                  <c:v>0.42453477500000003</c:v>
                </c:pt>
                <c:pt idx="15">
                  <c:v>0.81427909300000012</c:v>
                </c:pt>
                <c:pt idx="16">
                  <c:v>1.8896695116748514</c:v>
                </c:pt>
                <c:pt idx="17">
                  <c:v>2.7878355519999989</c:v>
                </c:pt>
                <c:pt idx="18">
                  <c:v>1.2837521655199626</c:v>
                </c:pt>
                <c:pt idx="19">
                  <c:v>2.3301355520000002</c:v>
                </c:pt>
                <c:pt idx="20">
                  <c:v>2.8234471809999993</c:v>
                </c:pt>
                <c:pt idx="21">
                  <c:v>2.9598421600000009</c:v>
                </c:pt>
                <c:pt idx="22">
                  <c:v>1.8988579600000004</c:v>
                </c:pt>
                <c:pt idx="23">
                  <c:v>2.3591829359232586</c:v>
                </c:pt>
                <c:pt idx="24">
                  <c:v>0.75989627904870849</c:v>
                </c:pt>
                <c:pt idx="25">
                  <c:v>3.7192088409999999</c:v>
                </c:pt>
                <c:pt idx="26">
                  <c:v>3.5874328869999998</c:v>
                </c:pt>
                <c:pt idx="27">
                  <c:v>1.0387284759560358</c:v>
                </c:pt>
                <c:pt idx="28">
                  <c:v>4.5878195599999998</c:v>
                </c:pt>
                <c:pt idx="29">
                  <c:v>3.095070237999999</c:v>
                </c:pt>
                <c:pt idx="30">
                  <c:v>3.4610297859450081</c:v>
                </c:pt>
                <c:pt idx="31">
                  <c:v>2.368920797925901</c:v>
                </c:pt>
                <c:pt idx="32">
                  <c:v>0.93603700700000003</c:v>
                </c:pt>
                <c:pt idx="33">
                  <c:v>1.2121405510000001</c:v>
                </c:pt>
                <c:pt idx="34">
                  <c:v>1.5269588537426924</c:v>
                </c:pt>
                <c:pt idx="35">
                  <c:v>1.0335534754059787</c:v>
                </c:pt>
                <c:pt idx="36">
                  <c:v>0.87162741100000007</c:v>
                </c:pt>
                <c:pt idx="37">
                  <c:v>0.29731732499999997</c:v>
                </c:pt>
              </c:numCache>
            </c:numRef>
          </c:val>
          <c:extLst>
            <c:ext xmlns:c16="http://schemas.microsoft.com/office/drawing/2014/chart" uri="{C3380CC4-5D6E-409C-BE32-E72D297353CC}">
              <c16:uniqueId val="{0000000A-5D15-4F3F-92A7-319BFC35866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percentStacked"/>
        <c:varyColors val="0"/>
        <c:ser>
          <c:idx val="0"/>
          <c:order val="0"/>
          <c:tx>
            <c:strRef>
              <c:f>'Exits x Size'!$C$45</c:f>
              <c:strCache>
                <c:ptCount val="1"/>
                <c:pt idx="0">
                  <c:v>Under $25M</c:v>
                </c:pt>
              </c:strCache>
            </c:strRef>
          </c:tx>
          <c:spPr>
            <a:solidFill>
              <a:schemeClr val="accent1"/>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5:$N$45</c:f>
              <c:numCache>
                <c:formatCode>"$"#,##0.0</c:formatCode>
                <c:ptCount val="11"/>
                <c:pt idx="0">
                  <c:v>1.2270583242724593</c:v>
                </c:pt>
                <c:pt idx="1">
                  <c:v>1.2201771262094265</c:v>
                </c:pt>
                <c:pt idx="2">
                  <c:v>1.1395860061617293</c:v>
                </c:pt>
                <c:pt idx="3">
                  <c:v>1.0902011640259723</c:v>
                </c:pt>
                <c:pt idx="4">
                  <c:v>0.91144073292115513</c:v>
                </c:pt>
                <c:pt idx="5">
                  <c:v>1.2529554616834193</c:v>
                </c:pt>
                <c:pt idx="6">
                  <c:v>1.0097363046494323</c:v>
                </c:pt>
                <c:pt idx="7">
                  <c:v>0.95251229713141716</c:v>
                </c:pt>
                <c:pt idx="8">
                  <c:v>1.3687080233056039</c:v>
                </c:pt>
                <c:pt idx="9">
                  <c:v>0.97430741692277389</c:v>
                </c:pt>
                <c:pt idx="10">
                  <c:v>3.0981697000000103E-2</c:v>
                </c:pt>
              </c:numCache>
            </c:numRef>
          </c:val>
          <c:extLst>
            <c:ext xmlns:c16="http://schemas.microsoft.com/office/drawing/2014/chart" uri="{C3380CC4-5D6E-409C-BE32-E72D297353CC}">
              <c16:uniqueId val="{00000000-73C0-4CDF-9839-BF2447D1F922}"/>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6:$N$46</c:f>
              <c:numCache>
                <c:formatCode>"$"#,##0.0</c:formatCode>
                <c:ptCount val="11"/>
                <c:pt idx="0">
                  <c:v>1.9446229864132747</c:v>
                </c:pt>
                <c:pt idx="1">
                  <c:v>2.0824875819999997</c:v>
                </c:pt>
                <c:pt idx="2">
                  <c:v>2.1047159596525451</c:v>
                </c:pt>
                <c:pt idx="3">
                  <c:v>1.1831502808813432</c:v>
                </c:pt>
                <c:pt idx="4">
                  <c:v>1.6234216045723695</c:v>
                </c:pt>
                <c:pt idx="5">
                  <c:v>1.1216057385780487</c:v>
                </c:pt>
                <c:pt idx="6">
                  <c:v>1.5172515767268977</c:v>
                </c:pt>
                <c:pt idx="7">
                  <c:v>1.4715592899999999</c:v>
                </c:pt>
                <c:pt idx="8">
                  <c:v>3.3500106542273729</c:v>
                </c:pt>
                <c:pt idx="9">
                  <c:v>1.7732616974685864</c:v>
                </c:pt>
                <c:pt idx="10">
                  <c:v>0.37307964238015634</c:v>
                </c:pt>
              </c:numCache>
            </c:numRef>
          </c:val>
          <c:extLst>
            <c:ext xmlns:c16="http://schemas.microsoft.com/office/drawing/2014/chart" uri="{C3380CC4-5D6E-409C-BE32-E72D297353CC}">
              <c16:uniqueId val="{00000001-73C0-4CDF-9839-BF2447D1F922}"/>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7:$N$47</c:f>
              <c:numCache>
                <c:formatCode>"$"#,##0.0</c:formatCode>
                <c:ptCount val="11"/>
                <c:pt idx="0">
                  <c:v>2.3894083200000003</c:v>
                </c:pt>
                <c:pt idx="1">
                  <c:v>3.8590317465505453</c:v>
                </c:pt>
                <c:pt idx="2">
                  <c:v>3.2702923439899565</c:v>
                </c:pt>
                <c:pt idx="3">
                  <c:v>2.6582197947973167</c:v>
                </c:pt>
                <c:pt idx="4">
                  <c:v>3.0057546420000003</c:v>
                </c:pt>
                <c:pt idx="5">
                  <c:v>3.762569504114508</c:v>
                </c:pt>
                <c:pt idx="6">
                  <c:v>4.7777454145174589</c:v>
                </c:pt>
                <c:pt idx="7">
                  <c:v>3.4433902079996654</c:v>
                </c:pt>
                <c:pt idx="8">
                  <c:v>6.9974794770523214</c:v>
                </c:pt>
                <c:pt idx="9">
                  <c:v>2.8518056819999997</c:v>
                </c:pt>
                <c:pt idx="10">
                  <c:v>0.56886625600000007</c:v>
                </c:pt>
              </c:numCache>
            </c:numRef>
          </c:val>
          <c:extLst>
            <c:ext xmlns:c16="http://schemas.microsoft.com/office/drawing/2014/chart" uri="{C3380CC4-5D6E-409C-BE32-E72D297353CC}">
              <c16:uniqueId val="{00000002-73C0-4CDF-9839-BF2447D1F922}"/>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8:$N$48</c:f>
              <c:numCache>
                <c:formatCode>"$"#,##0.0</c:formatCode>
                <c:ptCount val="11"/>
                <c:pt idx="0">
                  <c:v>27.868012646532986</c:v>
                </c:pt>
                <c:pt idx="1">
                  <c:v>37.97950051399723</c:v>
                </c:pt>
                <c:pt idx="2">
                  <c:v>30.273203046682752</c:v>
                </c:pt>
                <c:pt idx="3">
                  <c:v>24.191850510485644</c:v>
                </c:pt>
                <c:pt idx="4">
                  <c:v>25.151748394455723</c:v>
                </c:pt>
                <c:pt idx="5">
                  <c:v>39.653692387223757</c:v>
                </c:pt>
                <c:pt idx="6">
                  <c:v>37.156830111871585</c:v>
                </c:pt>
                <c:pt idx="7">
                  <c:v>35.351165795646843</c:v>
                </c:pt>
                <c:pt idx="8">
                  <c:v>58.752795936775676</c:v>
                </c:pt>
                <c:pt idx="9">
                  <c:v>22.266045895472697</c:v>
                </c:pt>
                <c:pt idx="10">
                  <c:v>5.1894911000000006</c:v>
                </c:pt>
              </c:numCache>
            </c:numRef>
          </c:val>
          <c:extLst>
            <c:ext xmlns:c16="http://schemas.microsoft.com/office/drawing/2014/chart" uri="{C3380CC4-5D6E-409C-BE32-E72D297353CC}">
              <c16:uniqueId val="{00000003-73C0-4CDF-9839-BF2447D1F922}"/>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ize'!$D$49:$N$49</c:f>
              <c:numCache>
                <c:formatCode>"$"#,##0.0</c:formatCode>
                <c:ptCount val="11"/>
                <c:pt idx="0">
                  <c:v>40.140544065000007</c:v>
                </c:pt>
                <c:pt idx="1">
                  <c:v>67.028980880000006</c:v>
                </c:pt>
                <c:pt idx="2">
                  <c:v>41.269573233999999</c:v>
                </c:pt>
                <c:pt idx="3">
                  <c:v>35.362573707000003</c:v>
                </c:pt>
                <c:pt idx="4">
                  <c:v>70.807095463766942</c:v>
                </c:pt>
                <c:pt idx="5">
                  <c:v>82.530681727879312</c:v>
                </c:pt>
                <c:pt idx="6">
                  <c:v>205.16074094615283</c:v>
                </c:pt>
                <c:pt idx="7">
                  <c:v>260.24861771399537</c:v>
                </c:pt>
                <c:pt idx="8">
                  <c:v>706.73807946991974</c:v>
                </c:pt>
                <c:pt idx="9">
                  <c:v>47.869299447999992</c:v>
                </c:pt>
                <c:pt idx="10">
                  <c:v>5.8663160860000003</c:v>
                </c:pt>
              </c:numCache>
            </c:numRef>
          </c:val>
          <c:extLst>
            <c:ext xmlns:c16="http://schemas.microsoft.com/office/drawing/2014/chart" uri="{C3380CC4-5D6E-409C-BE32-E72D297353CC}">
              <c16:uniqueId val="{00000004-73C0-4CDF-9839-BF2447D1F92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Under $25M</c:v>
                </c:pt>
              </c:strCache>
            </c:strRef>
          </c:tx>
          <c:spPr>
            <a:solidFill>
              <a:schemeClr val="accent1"/>
            </a:solidFill>
            <a:ln>
              <a:noFill/>
            </a:ln>
            <a:effectLst/>
          </c:spPr>
          <c:invertIfNegative val="0"/>
          <c:cat>
            <c:multiLvlStrRef>
              <c:f>'Exits x Size'!$R$7:$BG$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9:$BG$9</c:f>
              <c:numCache>
                <c:formatCode>General</c:formatCode>
                <c:ptCount val="42"/>
                <c:pt idx="0">
                  <c:v>31</c:v>
                </c:pt>
                <c:pt idx="1">
                  <c:v>23</c:v>
                </c:pt>
                <c:pt idx="2">
                  <c:v>32</c:v>
                </c:pt>
                <c:pt idx="3">
                  <c:v>30</c:v>
                </c:pt>
                <c:pt idx="4">
                  <c:v>34</c:v>
                </c:pt>
                <c:pt idx="5">
                  <c:v>38</c:v>
                </c:pt>
                <c:pt idx="6">
                  <c:v>25</c:v>
                </c:pt>
                <c:pt idx="7">
                  <c:v>27</c:v>
                </c:pt>
                <c:pt idx="8">
                  <c:v>31</c:v>
                </c:pt>
                <c:pt idx="9">
                  <c:v>31</c:v>
                </c:pt>
                <c:pt idx="10">
                  <c:v>24</c:v>
                </c:pt>
                <c:pt idx="11">
                  <c:v>30</c:v>
                </c:pt>
                <c:pt idx="12">
                  <c:v>24</c:v>
                </c:pt>
                <c:pt idx="13">
                  <c:v>29</c:v>
                </c:pt>
                <c:pt idx="14">
                  <c:v>22</c:v>
                </c:pt>
                <c:pt idx="15">
                  <c:v>31</c:v>
                </c:pt>
                <c:pt idx="16">
                  <c:v>25</c:v>
                </c:pt>
                <c:pt idx="17">
                  <c:v>30</c:v>
                </c:pt>
                <c:pt idx="18">
                  <c:v>22</c:v>
                </c:pt>
                <c:pt idx="19">
                  <c:v>15</c:v>
                </c:pt>
                <c:pt idx="20">
                  <c:v>33</c:v>
                </c:pt>
                <c:pt idx="21">
                  <c:v>18</c:v>
                </c:pt>
                <c:pt idx="22">
                  <c:v>34</c:v>
                </c:pt>
                <c:pt idx="23">
                  <c:v>21</c:v>
                </c:pt>
                <c:pt idx="24">
                  <c:v>20</c:v>
                </c:pt>
                <c:pt idx="25">
                  <c:v>27</c:v>
                </c:pt>
                <c:pt idx="26">
                  <c:v>26</c:v>
                </c:pt>
                <c:pt idx="27">
                  <c:v>16</c:v>
                </c:pt>
                <c:pt idx="28">
                  <c:v>30</c:v>
                </c:pt>
                <c:pt idx="29">
                  <c:v>18</c:v>
                </c:pt>
                <c:pt idx="30">
                  <c:v>13</c:v>
                </c:pt>
                <c:pt idx="31">
                  <c:v>29</c:v>
                </c:pt>
                <c:pt idx="32">
                  <c:v>40</c:v>
                </c:pt>
                <c:pt idx="33">
                  <c:v>38</c:v>
                </c:pt>
                <c:pt idx="34">
                  <c:v>27</c:v>
                </c:pt>
                <c:pt idx="35">
                  <c:v>31</c:v>
                </c:pt>
                <c:pt idx="36">
                  <c:v>26</c:v>
                </c:pt>
                <c:pt idx="37">
                  <c:v>32</c:v>
                </c:pt>
                <c:pt idx="38">
                  <c:v>21</c:v>
                </c:pt>
                <c:pt idx="39">
                  <c:v>24</c:v>
                </c:pt>
                <c:pt idx="40">
                  <c:v>11</c:v>
                </c:pt>
                <c:pt idx="41">
                  <c:v>5</c:v>
                </c:pt>
              </c:numCache>
            </c:numRef>
          </c:val>
          <c:extLst>
            <c:ext xmlns:c16="http://schemas.microsoft.com/office/drawing/2014/chart" uri="{C3380CC4-5D6E-409C-BE32-E72D297353CC}">
              <c16:uniqueId val="{00000000-4662-4FAA-B78B-9B62D75952D2}"/>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G$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0:$BG$10</c:f>
              <c:numCache>
                <c:formatCode>General</c:formatCode>
                <c:ptCount val="42"/>
                <c:pt idx="0">
                  <c:v>8</c:v>
                </c:pt>
                <c:pt idx="1">
                  <c:v>13</c:v>
                </c:pt>
                <c:pt idx="2">
                  <c:v>16</c:v>
                </c:pt>
                <c:pt idx="3">
                  <c:v>18</c:v>
                </c:pt>
                <c:pt idx="4">
                  <c:v>13</c:v>
                </c:pt>
                <c:pt idx="5">
                  <c:v>18</c:v>
                </c:pt>
                <c:pt idx="6">
                  <c:v>13</c:v>
                </c:pt>
                <c:pt idx="7">
                  <c:v>12</c:v>
                </c:pt>
                <c:pt idx="8">
                  <c:v>18</c:v>
                </c:pt>
                <c:pt idx="9">
                  <c:v>12</c:v>
                </c:pt>
                <c:pt idx="10">
                  <c:v>13</c:v>
                </c:pt>
                <c:pt idx="11">
                  <c:v>15</c:v>
                </c:pt>
                <c:pt idx="12">
                  <c:v>9</c:v>
                </c:pt>
                <c:pt idx="13">
                  <c:v>8</c:v>
                </c:pt>
                <c:pt idx="14">
                  <c:v>6</c:v>
                </c:pt>
                <c:pt idx="15">
                  <c:v>9</c:v>
                </c:pt>
                <c:pt idx="16">
                  <c:v>17</c:v>
                </c:pt>
                <c:pt idx="17">
                  <c:v>8</c:v>
                </c:pt>
                <c:pt idx="18">
                  <c:v>10</c:v>
                </c:pt>
                <c:pt idx="19">
                  <c:v>10</c:v>
                </c:pt>
                <c:pt idx="20">
                  <c:v>11</c:v>
                </c:pt>
                <c:pt idx="21">
                  <c:v>3</c:v>
                </c:pt>
                <c:pt idx="22">
                  <c:v>7</c:v>
                </c:pt>
                <c:pt idx="23">
                  <c:v>11</c:v>
                </c:pt>
                <c:pt idx="24">
                  <c:v>11</c:v>
                </c:pt>
                <c:pt idx="25">
                  <c:v>14</c:v>
                </c:pt>
                <c:pt idx="26">
                  <c:v>7</c:v>
                </c:pt>
                <c:pt idx="27">
                  <c:v>10</c:v>
                </c:pt>
                <c:pt idx="28">
                  <c:v>11</c:v>
                </c:pt>
                <c:pt idx="29">
                  <c:v>9</c:v>
                </c:pt>
                <c:pt idx="30">
                  <c:v>7</c:v>
                </c:pt>
                <c:pt idx="31">
                  <c:v>14</c:v>
                </c:pt>
                <c:pt idx="32">
                  <c:v>12</c:v>
                </c:pt>
                <c:pt idx="33">
                  <c:v>30</c:v>
                </c:pt>
                <c:pt idx="34">
                  <c:v>21</c:v>
                </c:pt>
                <c:pt idx="35">
                  <c:v>27</c:v>
                </c:pt>
                <c:pt idx="36">
                  <c:v>14</c:v>
                </c:pt>
                <c:pt idx="37">
                  <c:v>14</c:v>
                </c:pt>
                <c:pt idx="38">
                  <c:v>12</c:v>
                </c:pt>
                <c:pt idx="39">
                  <c:v>9</c:v>
                </c:pt>
                <c:pt idx="40">
                  <c:v>4</c:v>
                </c:pt>
                <c:pt idx="41">
                  <c:v>6</c:v>
                </c:pt>
              </c:numCache>
            </c:numRef>
          </c:val>
          <c:extLst>
            <c:ext xmlns:c16="http://schemas.microsoft.com/office/drawing/2014/chart" uri="{C3380CC4-5D6E-409C-BE32-E72D297353CC}">
              <c16:uniqueId val="{00000001-4662-4FAA-B78B-9B62D75952D2}"/>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G$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1:$BG$11</c:f>
              <c:numCache>
                <c:formatCode>General</c:formatCode>
                <c:ptCount val="42"/>
                <c:pt idx="0">
                  <c:v>6</c:v>
                </c:pt>
                <c:pt idx="1">
                  <c:v>7</c:v>
                </c:pt>
                <c:pt idx="2">
                  <c:v>10</c:v>
                </c:pt>
                <c:pt idx="3">
                  <c:v>11</c:v>
                </c:pt>
                <c:pt idx="4">
                  <c:v>13</c:v>
                </c:pt>
                <c:pt idx="5">
                  <c:v>15</c:v>
                </c:pt>
                <c:pt idx="6">
                  <c:v>14</c:v>
                </c:pt>
                <c:pt idx="7">
                  <c:v>15</c:v>
                </c:pt>
                <c:pt idx="8">
                  <c:v>16</c:v>
                </c:pt>
                <c:pt idx="9">
                  <c:v>11</c:v>
                </c:pt>
                <c:pt idx="10">
                  <c:v>13</c:v>
                </c:pt>
                <c:pt idx="11">
                  <c:v>5</c:v>
                </c:pt>
                <c:pt idx="12">
                  <c:v>6</c:v>
                </c:pt>
                <c:pt idx="13">
                  <c:v>7</c:v>
                </c:pt>
                <c:pt idx="14">
                  <c:v>14</c:v>
                </c:pt>
                <c:pt idx="15">
                  <c:v>10</c:v>
                </c:pt>
                <c:pt idx="16">
                  <c:v>9</c:v>
                </c:pt>
                <c:pt idx="17">
                  <c:v>10</c:v>
                </c:pt>
                <c:pt idx="18">
                  <c:v>10</c:v>
                </c:pt>
                <c:pt idx="19">
                  <c:v>13</c:v>
                </c:pt>
                <c:pt idx="20">
                  <c:v>14</c:v>
                </c:pt>
                <c:pt idx="21">
                  <c:v>9</c:v>
                </c:pt>
                <c:pt idx="22">
                  <c:v>18</c:v>
                </c:pt>
                <c:pt idx="23">
                  <c:v>13</c:v>
                </c:pt>
                <c:pt idx="24">
                  <c:v>18</c:v>
                </c:pt>
                <c:pt idx="25">
                  <c:v>19</c:v>
                </c:pt>
                <c:pt idx="26">
                  <c:v>20</c:v>
                </c:pt>
                <c:pt idx="27">
                  <c:v>13</c:v>
                </c:pt>
                <c:pt idx="28">
                  <c:v>9</c:v>
                </c:pt>
                <c:pt idx="29">
                  <c:v>9</c:v>
                </c:pt>
                <c:pt idx="30">
                  <c:v>13</c:v>
                </c:pt>
                <c:pt idx="31">
                  <c:v>17</c:v>
                </c:pt>
                <c:pt idx="32">
                  <c:v>18</c:v>
                </c:pt>
                <c:pt idx="33">
                  <c:v>25</c:v>
                </c:pt>
                <c:pt idx="34">
                  <c:v>30</c:v>
                </c:pt>
                <c:pt idx="35">
                  <c:v>28</c:v>
                </c:pt>
                <c:pt idx="36">
                  <c:v>12</c:v>
                </c:pt>
                <c:pt idx="37">
                  <c:v>14</c:v>
                </c:pt>
                <c:pt idx="38">
                  <c:v>6</c:v>
                </c:pt>
                <c:pt idx="39">
                  <c:v>9</c:v>
                </c:pt>
                <c:pt idx="40">
                  <c:v>5</c:v>
                </c:pt>
                <c:pt idx="41">
                  <c:v>4</c:v>
                </c:pt>
              </c:numCache>
            </c:numRef>
          </c:val>
          <c:extLst>
            <c:ext xmlns:c16="http://schemas.microsoft.com/office/drawing/2014/chart" uri="{C3380CC4-5D6E-409C-BE32-E72D297353CC}">
              <c16:uniqueId val="{00000002-4662-4FAA-B78B-9B62D75952D2}"/>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G$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2:$BG$12</c:f>
              <c:numCache>
                <c:formatCode>General</c:formatCode>
                <c:ptCount val="42"/>
                <c:pt idx="0">
                  <c:v>23</c:v>
                </c:pt>
                <c:pt idx="1">
                  <c:v>31</c:v>
                </c:pt>
                <c:pt idx="2">
                  <c:v>33</c:v>
                </c:pt>
                <c:pt idx="3">
                  <c:v>38</c:v>
                </c:pt>
                <c:pt idx="4">
                  <c:v>42</c:v>
                </c:pt>
                <c:pt idx="5">
                  <c:v>41</c:v>
                </c:pt>
                <c:pt idx="6">
                  <c:v>48</c:v>
                </c:pt>
                <c:pt idx="7">
                  <c:v>39</c:v>
                </c:pt>
                <c:pt idx="8">
                  <c:v>26</c:v>
                </c:pt>
                <c:pt idx="9">
                  <c:v>30</c:v>
                </c:pt>
                <c:pt idx="10">
                  <c:v>38</c:v>
                </c:pt>
                <c:pt idx="11">
                  <c:v>34</c:v>
                </c:pt>
                <c:pt idx="12">
                  <c:v>32</c:v>
                </c:pt>
                <c:pt idx="13">
                  <c:v>24</c:v>
                </c:pt>
                <c:pt idx="14">
                  <c:v>38</c:v>
                </c:pt>
                <c:pt idx="15">
                  <c:v>22</c:v>
                </c:pt>
                <c:pt idx="16">
                  <c:v>13</c:v>
                </c:pt>
                <c:pt idx="17">
                  <c:v>30</c:v>
                </c:pt>
                <c:pt idx="18">
                  <c:v>28</c:v>
                </c:pt>
                <c:pt idx="19">
                  <c:v>37</c:v>
                </c:pt>
                <c:pt idx="20">
                  <c:v>38</c:v>
                </c:pt>
                <c:pt idx="21">
                  <c:v>45</c:v>
                </c:pt>
                <c:pt idx="22">
                  <c:v>41</c:v>
                </c:pt>
                <c:pt idx="23">
                  <c:v>40</c:v>
                </c:pt>
                <c:pt idx="24">
                  <c:v>44</c:v>
                </c:pt>
                <c:pt idx="25">
                  <c:v>47</c:v>
                </c:pt>
                <c:pt idx="26">
                  <c:v>35</c:v>
                </c:pt>
                <c:pt idx="27">
                  <c:v>30</c:v>
                </c:pt>
                <c:pt idx="28">
                  <c:v>22</c:v>
                </c:pt>
                <c:pt idx="29">
                  <c:v>25</c:v>
                </c:pt>
                <c:pt idx="30">
                  <c:v>35</c:v>
                </c:pt>
                <c:pt idx="31">
                  <c:v>51</c:v>
                </c:pt>
                <c:pt idx="32">
                  <c:v>40</c:v>
                </c:pt>
                <c:pt idx="33">
                  <c:v>55</c:v>
                </c:pt>
                <c:pt idx="34">
                  <c:v>66</c:v>
                </c:pt>
                <c:pt idx="35">
                  <c:v>67</c:v>
                </c:pt>
                <c:pt idx="36">
                  <c:v>33</c:v>
                </c:pt>
                <c:pt idx="37">
                  <c:v>27</c:v>
                </c:pt>
                <c:pt idx="38">
                  <c:v>23</c:v>
                </c:pt>
                <c:pt idx="39">
                  <c:v>9</c:v>
                </c:pt>
                <c:pt idx="40">
                  <c:v>16</c:v>
                </c:pt>
                <c:pt idx="41">
                  <c:v>4</c:v>
                </c:pt>
              </c:numCache>
            </c:numRef>
          </c:val>
          <c:extLst>
            <c:ext xmlns:c16="http://schemas.microsoft.com/office/drawing/2014/chart" uri="{C3380CC4-5D6E-409C-BE32-E72D297353CC}">
              <c16:uniqueId val="{00000003-4662-4FAA-B78B-9B62D75952D2}"/>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G$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13:$BG$13</c:f>
              <c:numCache>
                <c:formatCode>General</c:formatCode>
                <c:ptCount val="42"/>
                <c:pt idx="0">
                  <c:v>1</c:v>
                </c:pt>
                <c:pt idx="1">
                  <c:v>5</c:v>
                </c:pt>
                <c:pt idx="2">
                  <c:v>11</c:v>
                </c:pt>
                <c:pt idx="3">
                  <c:v>12</c:v>
                </c:pt>
                <c:pt idx="4">
                  <c:v>10</c:v>
                </c:pt>
                <c:pt idx="5">
                  <c:v>11</c:v>
                </c:pt>
                <c:pt idx="6">
                  <c:v>8</c:v>
                </c:pt>
                <c:pt idx="7">
                  <c:v>16</c:v>
                </c:pt>
                <c:pt idx="8">
                  <c:v>5</c:v>
                </c:pt>
                <c:pt idx="9">
                  <c:v>8</c:v>
                </c:pt>
                <c:pt idx="10">
                  <c:v>14</c:v>
                </c:pt>
                <c:pt idx="11">
                  <c:v>9</c:v>
                </c:pt>
                <c:pt idx="12">
                  <c:v>7</c:v>
                </c:pt>
                <c:pt idx="13">
                  <c:v>8</c:v>
                </c:pt>
                <c:pt idx="14">
                  <c:v>11</c:v>
                </c:pt>
                <c:pt idx="15">
                  <c:v>7</c:v>
                </c:pt>
                <c:pt idx="16">
                  <c:v>11</c:v>
                </c:pt>
                <c:pt idx="17">
                  <c:v>11</c:v>
                </c:pt>
                <c:pt idx="18">
                  <c:v>7</c:v>
                </c:pt>
                <c:pt idx="19">
                  <c:v>17</c:v>
                </c:pt>
                <c:pt idx="20">
                  <c:v>4</c:v>
                </c:pt>
                <c:pt idx="21">
                  <c:v>17</c:v>
                </c:pt>
                <c:pt idx="22">
                  <c:v>19</c:v>
                </c:pt>
                <c:pt idx="23">
                  <c:v>12</c:v>
                </c:pt>
                <c:pt idx="24">
                  <c:v>11</c:v>
                </c:pt>
                <c:pt idx="25">
                  <c:v>20</c:v>
                </c:pt>
                <c:pt idx="26">
                  <c:v>15</c:v>
                </c:pt>
                <c:pt idx="27">
                  <c:v>14</c:v>
                </c:pt>
                <c:pt idx="28">
                  <c:v>8</c:v>
                </c:pt>
                <c:pt idx="29">
                  <c:v>18</c:v>
                </c:pt>
                <c:pt idx="30">
                  <c:v>29</c:v>
                </c:pt>
                <c:pt idx="31">
                  <c:v>46</c:v>
                </c:pt>
                <c:pt idx="32">
                  <c:v>36</c:v>
                </c:pt>
                <c:pt idx="33">
                  <c:v>57</c:v>
                </c:pt>
                <c:pt idx="34">
                  <c:v>72</c:v>
                </c:pt>
                <c:pt idx="35">
                  <c:v>54</c:v>
                </c:pt>
                <c:pt idx="36">
                  <c:v>19</c:v>
                </c:pt>
                <c:pt idx="37">
                  <c:v>8</c:v>
                </c:pt>
                <c:pt idx="38">
                  <c:v>8</c:v>
                </c:pt>
                <c:pt idx="39">
                  <c:v>5</c:v>
                </c:pt>
                <c:pt idx="40">
                  <c:v>2</c:v>
                </c:pt>
                <c:pt idx="41">
                  <c:v>4</c:v>
                </c:pt>
              </c:numCache>
            </c:numRef>
          </c:val>
          <c:extLst>
            <c:ext xmlns:c16="http://schemas.microsoft.com/office/drawing/2014/chart" uri="{C3380CC4-5D6E-409C-BE32-E72D297353CC}">
              <c16:uniqueId val="{00000004-4662-4FAA-B78B-9B62D75952D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52017400394535"/>
          <c:y val="2.7633851468048358E-2"/>
          <c:w val="8.8486963754798323E-2"/>
          <c:h val="0.2780302721227204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Under $25M</c:v>
                </c:pt>
              </c:strCache>
            </c:strRef>
          </c:tx>
          <c:spPr>
            <a:solidFill>
              <a:schemeClr val="accent1"/>
            </a:solidFill>
            <a:ln>
              <a:noFill/>
            </a:ln>
            <a:effectLst/>
          </c:spPr>
          <c:invertIfNegative val="0"/>
          <c:cat>
            <c:multiLvlStrRef>
              <c:f>'Exits x Size'!$R$44:$BG$45</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6:$BG$46</c:f>
              <c:numCache>
                <c:formatCode>"$"#,##0.0</c:formatCode>
                <c:ptCount val="42"/>
                <c:pt idx="0">
                  <c:v>0.32166</c:v>
                </c:pt>
                <c:pt idx="1">
                  <c:v>0.27253363313511297</c:v>
                </c:pt>
                <c:pt idx="2">
                  <c:v>0.2975799999999999</c:v>
                </c:pt>
                <c:pt idx="3">
                  <c:v>0.33528469113734594</c:v>
                </c:pt>
                <c:pt idx="4">
                  <c:v>0.37105021899999996</c:v>
                </c:pt>
                <c:pt idx="5">
                  <c:v>0.38087732111971784</c:v>
                </c:pt>
                <c:pt idx="6">
                  <c:v>0.23955689450739809</c:v>
                </c:pt>
                <c:pt idx="7">
                  <c:v>0.22869269158231062</c:v>
                </c:pt>
                <c:pt idx="8">
                  <c:v>0.38264030526100179</c:v>
                </c:pt>
                <c:pt idx="9">
                  <c:v>0.26932721690072753</c:v>
                </c:pt>
                <c:pt idx="10">
                  <c:v>0.17940381400000002</c:v>
                </c:pt>
                <c:pt idx="11">
                  <c:v>0.30821467000000002</c:v>
                </c:pt>
                <c:pt idx="12">
                  <c:v>0.23546050241289718</c:v>
                </c:pt>
                <c:pt idx="13">
                  <c:v>0.27426583854476461</c:v>
                </c:pt>
                <c:pt idx="14">
                  <c:v>0.24976772782670917</c:v>
                </c:pt>
                <c:pt idx="15">
                  <c:v>0.33070709524160147</c:v>
                </c:pt>
                <c:pt idx="16">
                  <c:v>0.27449763743291283</c:v>
                </c:pt>
                <c:pt idx="17">
                  <c:v>0.26976018648149286</c:v>
                </c:pt>
                <c:pt idx="18">
                  <c:v>0.21884272297832519</c:v>
                </c:pt>
                <c:pt idx="19">
                  <c:v>0.14834018602842389</c:v>
                </c:pt>
                <c:pt idx="20">
                  <c:v>0.39392106231010671</c:v>
                </c:pt>
                <c:pt idx="21">
                  <c:v>0.21722999999999998</c:v>
                </c:pt>
                <c:pt idx="22">
                  <c:v>0.39662123311803199</c:v>
                </c:pt>
                <c:pt idx="23">
                  <c:v>0.24518316625528058</c:v>
                </c:pt>
                <c:pt idx="24">
                  <c:v>0.24258150683466878</c:v>
                </c:pt>
                <c:pt idx="25">
                  <c:v>0.30147735018686767</c:v>
                </c:pt>
                <c:pt idx="26">
                  <c:v>0.25063819614279775</c:v>
                </c:pt>
                <c:pt idx="27">
                  <c:v>0.21503925148509825</c:v>
                </c:pt>
                <c:pt idx="28">
                  <c:v>0.35214482368255079</c:v>
                </c:pt>
                <c:pt idx="29">
                  <c:v>0.18025009666023339</c:v>
                </c:pt>
                <c:pt idx="30">
                  <c:v>0.16311</c:v>
                </c:pt>
                <c:pt idx="31">
                  <c:v>0.257007376788633</c:v>
                </c:pt>
                <c:pt idx="32">
                  <c:v>0.45316825735991334</c:v>
                </c:pt>
                <c:pt idx="33">
                  <c:v>0.3327399848945457</c:v>
                </c:pt>
                <c:pt idx="34">
                  <c:v>0.27103478105114559</c:v>
                </c:pt>
                <c:pt idx="35">
                  <c:v>0.31176499999999996</c:v>
                </c:pt>
                <c:pt idx="36">
                  <c:v>0.30351887930179833</c:v>
                </c:pt>
                <c:pt idx="37">
                  <c:v>0.33841774536826108</c:v>
                </c:pt>
                <c:pt idx="38">
                  <c:v>0.10439324250764961</c:v>
                </c:pt>
                <c:pt idx="39">
                  <c:v>0.22797754974506526</c:v>
                </c:pt>
                <c:pt idx="40">
                  <c:v>-1.5368302999999897E-2</c:v>
                </c:pt>
                <c:pt idx="41">
                  <c:v>4.6350000000000002E-2</c:v>
                </c:pt>
              </c:numCache>
            </c:numRef>
          </c:val>
          <c:extLst>
            <c:ext xmlns:c16="http://schemas.microsoft.com/office/drawing/2014/chart" uri="{C3380CC4-5D6E-409C-BE32-E72D297353CC}">
              <c16:uniqueId val="{00000000-6689-43E3-9A80-E234E4FD4FC1}"/>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R$44:$BG$45</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7:$BG$47</c:f>
              <c:numCache>
                <c:formatCode>"$"#,##0.0</c:formatCode>
                <c:ptCount val="42"/>
                <c:pt idx="0">
                  <c:v>0.29363270000000002</c:v>
                </c:pt>
                <c:pt idx="1">
                  <c:v>0.45563000141327448</c:v>
                </c:pt>
                <c:pt idx="2">
                  <c:v>0.56520028499999997</c:v>
                </c:pt>
                <c:pt idx="3">
                  <c:v>0.63016000000000005</c:v>
                </c:pt>
                <c:pt idx="4">
                  <c:v>0.46485058699999993</c:v>
                </c:pt>
                <c:pt idx="5">
                  <c:v>0.65497000000000005</c:v>
                </c:pt>
                <c:pt idx="6">
                  <c:v>0.53110199999999996</c:v>
                </c:pt>
                <c:pt idx="7">
                  <c:v>0.43156499499999995</c:v>
                </c:pt>
                <c:pt idx="8">
                  <c:v>0.58219292551147195</c:v>
                </c:pt>
                <c:pt idx="9">
                  <c:v>0.46237436899999995</c:v>
                </c:pt>
                <c:pt idx="10">
                  <c:v>0.48400092</c:v>
                </c:pt>
                <c:pt idx="11">
                  <c:v>0.57614774514107348</c:v>
                </c:pt>
                <c:pt idx="12">
                  <c:v>0.34108319088134315</c:v>
                </c:pt>
                <c:pt idx="13">
                  <c:v>0.27894616999999999</c:v>
                </c:pt>
                <c:pt idx="14">
                  <c:v>0.21775092000000001</c:v>
                </c:pt>
                <c:pt idx="15">
                  <c:v>0.34537000000000001</c:v>
                </c:pt>
                <c:pt idx="16">
                  <c:v>0.6183256045723694</c:v>
                </c:pt>
                <c:pt idx="17">
                  <c:v>0.32809999999999995</c:v>
                </c:pt>
                <c:pt idx="18">
                  <c:v>0.34780899999999998</c:v>
                </c:pt>
                <c:pt idx="19">
                  <c:v>0.32918699999999995</c:v>
                </c:pt>
                <c:pt idx="20">
                  <c:v>0.40357513683006896</c:v>
                </c:pt>
                <c:pt idx="21">
                  <c:v>9.9599999999999994E-2</c:v>
                </c:pt>
                <c:pt idx="22">
                  <c:v>0.28159060174797967</c:v>
                </c:pt>
                <c:pt idx="23">
                  <c:v>0.33684000000000003</c:v>
                </c:pt>
                <c:pt idx="24">
                  <c:v>0.38284504558374016</c:v>
                </c:pt>
                <c:pt idx="25">
                  <c:v>0.51761053114315747</c:v>
                </c:pt>
                <c:pt idx="26">
                  <c:v>0.27069600000000005</c:v>
                </c:pt>
                <c:pt idx="27">
                  <c:v>0.34610000000000002</c:v>
                </c:pt>
                <c:pt idx="28">
                  <c:v>0.35925903800000003</c:v>
                </c:pt>
                <c:pt idx="29">
                  <c:v>0.33485999999999999</c:v>
                </c:pt>
                <c:pt idx="30">
                  <c:v>0.24253170499999999</c:v>
                </c:pt>
                <c:pt idx="31">
                  <c:v>0.53490854700000001</c:v>
                </c:pt>
                <c:pt idx="32">
                  <c:v>0.41637407500000001</c:v>
                </c:pt>
                <c:pt idx="33">
                  <c:v>1.1127242229667582</c:v>
                </c:pt>
                <c:pt idx="34">
                  <c:v>0.79128314471570993</c:v>
                </c:pt>
                <c:pt idx="35">
                  <c:v>1.0296292115449055</c:v>
                </c:pt>
                <c:pt idx="36">
                  <c:v>0.50381896999999998</c:v>
                </c:pt>
                <c:pt idx="37">
                  <c:v>0.5029304824685864</c:v>
                </c:pt>
                <c:pt idx="38">
                  <c:v>0.45154952000000004</c:v>
                </c:pt>
                <c:pt idx="39">
                  <c:v>0.314962725</c:v>
                </c:pt>
                <c:pt idx="40">
                  <c:v>0.1517</c:v>
                </c:pt>
                <c:pt idx="41">
                  <c:v>0.22137964238015631</c:v>
                </c:pt>
              </c:numCache>
            </c:numRef>
          </c:val>
          <c:extLst>
            <c:ext xmlns:c16="http://schemas.microsoft.com/office/drawing/2014/chart" uri="{C3380CC4-5D6E-409C-BE32-E72D297353CC}">
              <c16:uniqueId val="{00000001-6689-43E3-9A80-E234E4FD4FC1}"/>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R$44:$BG$45</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8:$BG$48</c:f>
              <c:numCache>
                <c:formatCode>"$"#,##0.0</c:formatCode>
                <c:ptCount val="42"/>
                <c:pt idx="0">
                  <c:v>0.37868615499999997</c:v>
                </c:pt>
                <c:pt idx="1">
                  <c:v>0.57262650999999998</c:v>
                </c:pt>
                <c:pt idx="2">
                  <c:v>0.69631334</c:v>
                </c:pt>
                <c:pt idx="3">
                  <c:v>0.74178231499999991</c:v>
                </c:pt>
                <c:pt idx="4">
                  <c:v>0.87191736799999997</c:v>
                </c:pt>
                <c:pt idx="5">
                  <c:v>0.9554637170000001</c:v>
                </c:pt>
                <c:pt idx="6">
                  <c:v>0.97436295200000012</c:v>
                </c:pt>
                <c:pt idx="7">
                  <c:v>1.0572877095505457</c:v>
                </c:pt>
                <c:pt idx="8">
                  <c:v>1.1610906089999999</c:v>
                </c:pt>
                <c:pt idx="9">
                  <c:v>0.76232680428088728</c:v>
                </c:pt>
                <c:pt idx="10">
                  <c:v>0.97768256400000009</c:v>
                </c:pt>
                <c:pt idx="11">
                  <c:v>0.36919236670906935</c:v>
                </c:pt>
                <c:pt idx="12">
                  <c:v>0.48151973129332221</c:v>
                </c:pt>
                <c:pt idx="13">
                  <c:v>0.49711026913649353</c:v>
                </c:pt>
                <c:pt idx="14">
                  <c:v>1.0359915683675007</c:v>
                </c:pt>
                <c:pt idx="15">
                  <c:v>0.64359822599999994</c:v>
                </c:pt>
                <c:pt idx="16">
                  <c:v>0.61754999999999993</c:v>
                </c:pt>
                <c:pt idx="17">
                  <c:v>0.75216979399999995</c:v>
                </c:pt>
                <c:pt idx="18">
                  <c:v>0.6780010179999999</c:v>
                </c:pt>
                <c:pt idx="19">
                  <c:v>0.95803382999999998</c:v>
                </c:pt>
                <c:pt idx="20">
                  <c:v>0.91789495470162186</c:v>
                </c:pt>
                <c:pt idx="21">
                  <c:v>0.55379999999999996</c:v>
                </c:pt>
                <c:pt idx="22">
                  <c:v>1.4404024980620795</c:v>
                </c:pt>
                <c:pt idx="23">
                  <c:v>0.85047205135080706</c:v>
                </c:pt>
                <c:pt idx="24">
                  <c:v>1.2053444360000001</c:v>
                </c:pt>
                <c:pt idx="25">
                  <c:v>1.3172668318360861</c:v>
                </c:pt>
                <c:pt idx="26">
                  <c:v>1.3182103066813713</c:v>
                </c:pt>
                <c:pt idx="27">
                  <c:v>0.93692383999999995</c:v>
                </c:pt>
                <c:pt idx="28">
                  <c:v>0.65780999999999989</c:v>
                </c:pt>
                <c:pt idx="29">
                  <c:v>0.59026169640556225</c:v>
                </c:pt>
                <c:pt idx="30">
                  <c:v>0.926865355</c:v>
                </c:pt>
                <c:pt idx="31">
                  <c:v>1.2684531565941035</c:v>
                </c:pt>
                <c:pt idx="32">
                  <c:v>1.2818561038405911</c:v>
                </c:pt>
                <c:pt idx="33">
                  <c:v>1.5924237433367581</c:v>
                </c:pt>
                <c:pt idx="34">
                  <c:v>2.1089626079999997</c:v>
                </c:pt>
                <c:pt idx="35">
                  <c:v>2.0142370218749717</c:v>
                </c:pt>
                <c:pt idx="36">
                  <c:v>0.83898418400000008</c:v>
                </c:pt>
                <c:pt idx="37">
                  <c:v>0.93216110000000008</c:v>
                </c:pt>
                <c:pt idx="38">
                  <c:v>0.44666709799999998</c:v>
                </c:pt>
                <c:pt idx="39">
                  <c:v>0.63399330000000009</c:v>
                </c:pt>
                <c:pt idx="40">
                  <c:v>0.31666614999999998</c:v>
                </c:pt>
                <c:pt idx="41">
                  <c:v>0.25220010599999998</c:v>
                </c:pt>
              </c:numCache>
            </c:numRef>
          </c:val>
          <c:extLst>
            <c:ext xmlns:c16="http://schemas.microsoft.com/office/drawing/2014/chart" uri="{C3380CC4-5D6E-409C-BE32-E72D297353CC}">
              <c16:uniqueId val="{00000002-6689-43E3-9A80-E234E4FD4FC1}"/>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R$44:$BG$45</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49:$BG$49</c:f>
              <c:numCache>
                <c:formatCode>"$"#,##0.0</c:formatCode>
                <c:ptCount val="42"/>
                <c:pt idx="0">
                  <c:v>4.3995802595919269</c:v>
                </c:pt>
                <c:pt idx="1">
                  <c:v>7.466828157000001</c:v>
                </c:pt>
                <c:pt idx="2">
                  <c:v>8.0942123179410608</c:v>
                </c:pt>
                <c:pt idx="3">
                  <c:v>7.9073919120000014</c:v>
                </c:pt>
                <c:pt idx="4">
                  <c:v>9.433974933</c:v>
                </c:pt>
                <c:pt idx="5">
                  <c:v>9.4645222995662035</c:v>
                </c:pt>
                <c:pt idx="6">
                  <c:v>11.12572659686044</c:v>
                </c:pt>
                <c:pt idx="7">
                  <c:v>7.9552766845705785</c:v>
                </c:pt>
                <c:pt idx="8">
                  <c:v>5.8650281019999992</c:v>
                </c:pt>
                <c:pt idx="9">
                  <c:v>6.9195041099999992</c:v>
                </c:pt>
                <c:pt idx="10">
                  <c:v>9.4784194996827527</c:v>
                </c:pt>
                <c:pt idx="11">
                  <c:v>8.0102513350000013</c:v>
                </c:pt>
                <c:pt idx="12">
                  <c:v>6.9291672304276304</c:v>
                </c:pt>
                <c:pt idx="13">
                  <c:v>4.8927550636955877</c:v>
                </c:pt>
                <c:pt idx="14">
                  <c:v>7.749417689378876</c:v>
                </c:pt>
                <c:pt idx="15">
                  <c:v>4.6205105269835531</c:v>
                </c:pt>
                <c:pt idx="16">
                  <c:v>3.1742951909999997</c:v>
                </c:pt>
                <c:pt idx="17">
                  <c:v>6.0041200980000005</c:v>
                </c:pt>
                <c:pt idx="18">
                  <c:v>7.0839096249946678</c:v>
                </c:pt>
                <c:pt idx="19">
                  <c:v>8.8894234804610477</c:v>
                </c:pt>
                <c:pt idx="20">
                  <c:v>9.0141964596228732</c:v>
                </c:pt>
                <c:pt idx="21">
                  <c:v>11.130938713999999</c:v>
                </c:pt>
                <c:pt idx="22">
                  <c:v>10.05348007218892</c:v>
                </c:pt>
                <c:pt idx="23">
                  <c:v>9.4550771414119641</c:v>
                </c:pt>
                <c:pt idx="24">
                  <c:v>10.113705523952891</c:v>
                </c:pt>
                <c:pt idx="25">
                  <c:v>12.288784630020912</c:v>
                </c:pt>
                <c:pt idx="26">
                  <c:v>8.0368407590811906</c:v>
                </c:pt>
                <c:pt idx="27">
                  <c:v>6.717499198816606</c:v>
                </c:pt>
                <c:pt idx="28">
                  <c:v>5.6603923599999995</c:v>
                </c:pt>
                <c:pt idx="29">
                  <c:v>6.9302389983915518</c:v>
                </c:pt>
                <c:pt idx="30">
                  <c:v>8.8739617209999988</c:v>
                </c:pt>
                <c:pt idx="31">
                  <c:v>13.886572716255278</c:v>
                </c:pt>
                <c:pt idx="32">
                  <c:v>11.477863955531149</c:v>
                </c:pt>
                <c:pt idx="33">
                  <c:v>13.895486726999998</c:v>
                </c:pt>
                <c:pt idx="34">
                  <c:v>16.767024554521864</c:v>
                </c:pt>
                <c:pt idx="35">
                  <c:v>16.612420699722652</c:v>
                </c:pt>
                <c:pt idx="36">
                  <c:v>8.3326208659999992</c:v>
                </c:pt>
                <c:pt idx="37">
                  <c:v>6.5273899664109694</c:v>
                </c:pt>
                <c:pt idx="38">
                  <c:v>5.371096895</c:v>
                </c:pt>
                <c:pt idx="39">
                  <c:v>2.0349381680617222</c:v>
                </c:pt>
                <c:pt idx="40">
                  <c:v>4.4494911000000004</c:v>
                </c:pt>
                <c:pt idx="41">
                  <c:v>0.74</c:v>
                </c:pt>
              </c:numCache>
            </c:numRef>
          </c:val>
          <c:extLst>
            <c:ext xmlns:c16="http://schemas.microsoft.com/office/drawing/2014/chart" uri="{C3380CC4-5D6E-409C-BE32-E72D297353CC}">
              <c16:uniqueId val="{00000003-6689-43E3-9A80-E234E4FD4FC1}"/>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R$44:$BG$45</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ize'!$R$50:$BG$50</c:f>
              <c:numCache>
                <c:formatCode>"$"#,##0.0</c:formatCode>
                <c:ptCount val="42"/>
                <c:pt idx="0">
                  <c:v>0.69102553700000002</c:v>
                </c:pt>
                <c:pt idx="1">
                  <c:v>4.8646199059999997</c:v>
                </c:pt>
                <c:pt idx="2">
                  <c:v>10.070325101</c:v>
                </c:pt>
                <c:pt idx="3">
                  <c:v>24.514573521000003</c:v>
                </c:pt>
                <c:pt idx="4">
                  <c:v>11.811143872999999</c:v>
                </c:pt>
                <c:pt idx="5">
                  <c:v>12.062090211000001</c:v>
                </c:pt>
                <c:pt idx="6">
                  <c:v>8.0589454700000012</c:v>
                </c:pt>
                <c:pt idx="7">
                  <c:v>35.096801326000005</c:v>
                </c:pt>
                <c:pt idx="8">
                  <c:v>4.6412258280000005</c:v>
                </c:pt>
                <c:pt idx="9">
                  <c:v>11.065705561000001</c:v>
                </c:pt>
                <c:pt idx="10">
                  <c:v>12.61952445799999</c:v>
                </c:pt>
                <c:pt idx="11">
                  <c:v>12.943117387000001</c:v>
                </c:pt>
                <c:pt idx="12">
                  <c:v>4.9950000000000001</c:v>
                </c:pt>
                <c:pt idx="13">
                  <c:v>12.743865605</c:v>
                </c:pt>
                <c:pt idx="14">
                  <c:v>12.728150882</c:v>
                </c:pt>
                <c:pt idx="15">
                  <c:v>4.8955572200000006</c:v>
                </c:pt>
                <c:pt idx="16">
                  <c:v>28.169769368999997</c:v>
                </c:pt>
                <c:pt idx="17">
                  <c:v>13.059042613999999</c:v>
                </c:pt>
                <c:pt idx="18">
                  <c:v>8.1780981787816174</c:v>
                </c:pt>
                <c:pt idx="19">
                  <c:v>21.400185301985296</c:v>
                </c:pt>
                <c:pt idx="20">
                  <c:v>9.0474835757363081</c:v>
                </c:pt>
                <c:pt idx="21">
                  <c:v>25.160477032143028</c:v>
                </c:pt>
                <c:pt idx="22">
                  <c:v>21.150912932000004</c:v>
                </c:pt>
                <c:pt idx="23">
                  <c:v>27.171808188</c:v>
                </c:pt>
                <c:pt idx="24">
                  <c:v>39.531510230517632</c:v>
                </c:pt>
                <c:pt idx="25">
                  <c:v>114.08715346800004</c:v>
                </c:pt>
                <c:pt idx="26">
                  <c:v>35.259427289635198</c:v>
                </c:pt>
                <c:pt idx="27">
                  <c:v>16.282649958</c:v>
                </c:pt>
                <c:pt idx="28">
                  <c:v>9.7990400990000008</c:v>
                </c:pt>
                <c:pt idx="29">
                  <c:v>27.390355384000003</c:v>
                </c:pt>
                <c:pt idx="30">
                  <c:v>65.676567561435803</c:v>
                </c:pt>
                <c:pt idx="31">
                  <c:v>157.38265466955951</c:v>
                </c:pt>
                <c:pt idx="32">
                  <c:v>73.462940090999993</c:v>
                </c:pt>
                <c:pt idx="33">
                  <c:v>250.92483076900001</c:v>
                </c:pt>
                <c:pt idx="34">
                  <c:v>184.65170113524584</c:v>
                </c:pt>
                <c:pt idx="35">
                  <c:v>197.69860747467328</c:v>
                </c:pt>
                <c:pt idx="36">
                  <c:v>23.494356886999999</c:v>
                </c:pt>
                <c:pt idx="37">
                  <c:v>9.7058</c:v>
                </c:pt>
                <c:pt idx="38">
                  <c:v>9.9117300000000004</c:v>
                </c:pt>
                <c:pt idx="39">
                  <c:v>4.7574125609999998</c:v>
                </c:pt>
                <c:pt idx="40">
                  <c:v>1.58</c:v>
                </c:pt>
                <c:pt idx="41">
                  <c:v>4.2863160860000011</c:v>
                </c:pt>
              </c:numCache>
            </c:numRef>
          </c:val>
          <c:extLst>
            <c:ext xmlns:c16="http://schemas.microsoft.com/office/drawing/2014/chart" uri="{C3380CC4-5D6E-409C-BE32-E72D297353CC}">
              <c16:uniqueId val="{00000004-6689-43E3-9A80-E234E4FD4FC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2</c:f>
              <c:strCache>
                <c:ptCount val="1"/>
                <c:pt idx="0">
                  <c:v>Angel</c:v>
                </c:pt>
              </c:strCache>
            </c:strRef>
          </c:tx>
          <c:spPr>
            <a:solidFill>
              <a:schemeClr val="accent1"/>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2:$M$32</c:f>
              <c:numCache>
                <c:formatCode>General</c:formatCode>
                <c:ptCount val="11"/>
                <c:pt idx="0">
                  <c:v>8</c:v>
                </c:pt>
                <c:pt idx="1">
                  <c:v>15</c:v>
                </c:pt>
                <c:pt idx="2">
                  <c:v>10</c:v>
                </c:pt>
                <c:pt idx="3">
                  <c:v>16</c:v>
                </c:pt>
                <c:pt idx="4">
                  <c:v>8</c:v>
                </c:pt>
                <c:pt idx="5">
                  <c:v>12</c:v>
                </c:pt>
                <c:pt idx="6">
                  <c:v>16</c:v>
                </c:pt>
                <c:pt idx="7">
                  <c:v>9</c:v>
                </c:pt>
                <c:pt idx="8">
                  <c:v>11</c:v>
                </c:pt>
                <c:pt idx="9">
                  <c:v>9</c:v>
                </c:pt>
                <c:pt idx="10">
                  <c:v>2</c:v>
                </c:pt>
              </c:numCache>
            </c:numRef>
          </c:val>
          <c:extLst>
            <c:ext xmlns:c16="http://schemas.microsoft.com/office/drawing/2014/chart" uri="{C3380CC4-5D6E-409C-BE32-E72D297353CC}">
              <c16:uniqueId val="{00000000-508B-46F4-BA6A-674440725A5E}"/>
            </c:ext>
          </c:extLst>
        </c:ser>
        <c:ser>
          <c:idx val="1"/>
          <c:order val="1"/>
          <c:tx>
            <c:strRef>
              <c:f>'Exits x Previous Round'!$B$33</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3:$M$33</c:f>
              <c:numCache>
                <c:formatCode>General</c:formatCode>
                <c:ptCount val="11"/>
                <c:pt idx="0">
                  <c:v>111</c:v>
                </c:pt>
                <c:pt idx="1">
                  <c:v>119</c:v>
                </c:pt>
                <c:pt idx="2">
                  <c:v>136</c:v>
                </c:pt>
                <c:pt idx="3">
                  <c:v>138</c:v>
                </c:pt>
                <c:pt idx="4">
                  <c:v>133</c:v>
                </c:pt>
                <c:pt idx="5">
                  <c:v>158</c:v>
                </c:pt>
                <c:pt idx="6">
                  <c:v>180</c:v>
                </c:pt>
                <c:pt idx="7">
                  <c:v>175</c:v>
                </c:pt>
                <c:pt idx="8">
                  <c:v>297</c:v>
                </c:pt>
                <c:pt idx="9">
                  <c:v>241</c:v>
                </c:pt>
                <c:pt idx="10">
                  <c:v>74</c:v>
                </c:pt>
              </c:numCache>
            </c:numRef>
          </c:val>
          <c:extLst>
            <c:ext xmlns:c16="http://schemas.microsoft.com/office/drawing/2014/chart" uri="{C3380CC4-5D6E-409C-BE32-E72D297353CC}">
              <c16:uniqueId val="{00000001-508B-46F4-BA6A-674440725A5E}"/>
            </c:ext>
          </c:extLst>
        </c:ser>
        <c:ser>
          <c:idx val="2"/>
          <c:order val="2"/>
          <c:tx>
            <c:strRef>
              <c:f>'Exits x Previous Round'!$B$34</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4:$M$34</c:f>
              <c:numCache>
                <c:formatCode>General</c:formatCode>
                <c:ptCount val="11"/>
                <c:pt idx="0">
                  <c:v>146</c:v>
                </c:pt>
                <c:pt idx="1">
                  <c:v>133</c:v>
                </c:pt>
                <c:pt idx="2">
                  <c:v>151</c:v>
                </c:pt>
                <c:pt idx="3">
                  <c:v>144</c:v>
                </c:pt>
                <c:pt idx="4">
                  <c:v>148</c:v>
                </c:pt>
                <c:pt idx="5">
                  <c:v>169</c:v>
                </c:pt>
                <c:pt idx="6">
                  <c:v>174</c:v>
                </c:pt>
                <c:pt idx="7">
                  <c:v>152</c:v>
                </c:pt>
                <c:pt idx="8">
                  <c:v>231</c:v>
                </c:pt>
                <c:pt idx="9">
                  <c:v>185</c:v>
                </c:pt>
                <c:pt idx="10">
                  <c:v>65</c:v>
                </c:pt>
              </c:numCache>
            </c:numRef>
          </c:val>
          <c:extLst>
            <c:ext xmlns:c16="http://schemas.microsoft.com/office/drawing/2014/chart" uri="{C3380CC4-5D6E-409C-BE32-E72D297353CC}">
              <c16:uniqueId val="{00000002-508B-46F4-BA6A-674440725A5E}"/>
            </c:ext>
          </c:extLst>
        </c:ser>
        <c:ser>
          <c:idx val="3"/>
          <c:order val="3"/>
          <c:tx>
            <c:strRef>
              <c:f>'Exits x Previous Round'!$B$35</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5:$M$35</c:f>
              <c:numCache>
                <c:formatCode>General</c:formatCode>
                <c:ptCount val="11"/>
                <c:pt idx="0">
                  <c:v>88</c:v>
                </c:pt>
                <c:pt idx="1">
                  <c:v>107</c:v>
                </c:pt>
                <c:pt idx="2">
                  <c:v>109</c:v>
                </c:pt>
                <c:pt idx="3">
                  <c:v>89</c:v>
                </c:pt>
                <c:pt idx="4">
                  <c:v>90</c:v>
                </c:pt>
                <c:pt idx="5">
                  <c:v>86</c:v>
                </c:pt>
                <c:pt idx="6">
                  <c:v>91</c:v>
                </c:pt>
                <c:pt idx="7">
                  <c:v>93</c:v>
                </c:pt>
                <c:pt idx="8">
                  <c:v>125</c:v>
                </c:pt>
                <c:pt idx="9">
                  <c:v>73</c:v>
                </c:pt>
                <c:pt idx="10">
                  <c:v>32</c:v>
                </c:pt>
              </c:numCache>
            </c:numRef>
          </c:val>
          <c:extLst>
            <c:ext xmlns:c16="http://schemas.microsoft.com/office/drawing/2014/chart" uri="{C3380CC4-5D6E-409C-BE32-E72D297353CC}">
              <c16:uniqueId val="{00000003-508B-46F4-BA6A-674440725A5E}"/>
            </c:ext>
          </c:extLst>
        </c:ser>
        <c:ser>
          <c:idx val="4"/>
          <c:order val="4"/>
          <c:tx>
            <c:strRef>
              <c:f>'Exits x Previous Round'!$B$36</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6:$M$36</c:f>
              <c:numCache>
                <c:formatCode>General</c:formatCode>
                <c:ptCount val="11"/>
                <c:pt idx="0">
                  <c:v>39</c:v>
                </c:pt>
                <c:pt idx="1">
                  <c:v>72</c:v>
                </c:pt>
                <c:pt idx="2">
                  <c:v>59</c:v>
                </c:pt>
                <c:pt idx="3">
                  <c:v>58</c:v>
                </c:pt>
                <c:pt idx="4">
                  <c:v>56</c:v>
                </c:pt>
                <c:pt idx="5">
                  <c:v>62</c:v>
                </c:pt>
                <c:pt idx="6">
                  <c:v>55</c:v>
                </c:pt>
                <c:pt idx="7">
                  <c:v>47</c:v>
                </c:pt>
                <c:pt idx="8">
                  <c:v>70</c:v>
                </c:pt>
                <c:pt idx="9">
                  <c:v>41</c:v>
                </c:pt>
                <c:pt idx="10">
                  <c:v>13</c:v>
                </c:pt>
              </c:numCache>
            </c:numRef>
          </c:val>
          <c:extLst>
            <c:ext xmlns:c16="http://schemas.microsoft.com/office/drawing/2014/chart" uri="{C3380CC4-5D6E-409C-BE32-E72D297353CC}">
              <c16:uniqueId val="{00000004-508B-46F4-BA6A-674440725A5E}"/>
            </c:ext>
          </c:extLst>
        </c:ser>
        <c:ser>
          <c:idx val="5"/>
          <c:order val="5"/>
          <c:tx>
            <c:strRef>
              <c:f>'Exits x Previous Round'!$B$37</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37:$M$37</c:f>
              <c:numCache>
                <c:formatCode>General</c:formatCode>
                <c:ptCount val="11"/>
                <c:pt idx="0">
                  <c:v>51</c:v>
                </c:pt>
                <c:pt idx="1">
                  <c:v>58</c:v>
                </c:pt>
                <c:pt idx="2">
                  <c:v>40</c:v>
                </c:pt>
                <c:pt idx="3">
                  <c:v>56</c:v>
                </c:pt>
                <c:pt idx="4">
                  <c:v>49</c:v>
                </c:pt>
                <c:pt idx="5">
                  <c:v>55</c:v>
                </c:pt>
                <c:pt idx="6">
                  <c:v>53</c:v>
                </c:pt>
                <c:pt idx="7">
                  <c:v>40</c:v>
                </c:pt>
                <c:pt idx="8">
                  <c:v>48</c:v>
                </c:pt>
                <c:pt idx="9">
                  <c:v>29</c:v>
                </c:pt>
                <c:pt idx="10">
                  <c:v>8</c:v>
                </c:pt>
              </c:numCache>
            </c:numRef>
          </c:val>
          <c:extLst>
            <c:ext xmlns:c16="http://schemas.microsoft.com/office/drawing/2014/chart" uri="{C3380CC4-5D6E-409C-BE32-E72D297353CC}">
              <c16:uniqueId val="{00000005-508B-46F4-BA6A-674440725A5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Angel and seed</c:v>
                </c:pt>
              </c:strCache>
            </c:strRef>
          </c:tx>
          <c:spPr>
            <a:solidFill>
              <a:schemeClr val="accent1"/>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8:$M$8</c:f>
              <c:numCache>
                <c:formatCode>General</c:formatCode>
                <c:ptCount val="11"/>
                <c:pt idx="0">
                  <c:v>120</c:v>
                </c:pt>
                <c:pt idx="1">
                  <c:v>140</c:v>
                </c:pt>
                <c:pt idx="2">
                  <c:v>153</c:v>
                </c:pt>
                <c:pt idx="3">
                  <c:v>159</c:v>
                </c:pt>
                <c:pt idx="4">
                  <c:v>150</c:v>
                </c:pt>
                <c:pt idx="5">
                  <c:v>179</c:v>
                </c:pt>
                <c:pt idx="6">
                  <c:v>201</c:v>
                </c:pt>
                <c:pt idx="7">
                  <c:v>190</c:v>
                </c:pt>
                <c:pt idx="8">
                  <c:v>331</c:v>
                </c:pt>
                <c:pt idx="9">
                  <c:v>259</c:v>
                </c:pt>
                <c:pt idx="10">
                  <c:v>81</c:v>
                </c:pt>
              </c:numCache>
            </c:numRef>
          </c:val>
          <c:extLst>
            <c:ext xmlns:c16="http://schemas.microsoft.com/office/drawing/2014/chart" uri="{C3380CC4-5D6E-409C-BE32-E72D297353CC}">
              <c16:uniqueId val="{00000000-F43A-4C63-B62B-682E5279D74A}"/>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9:$M$9</c:f>
              <c:numCache>
                <c:formatCode>General</c:formatCode>
                <c:ptCount val="11"/>
                <c:pt idx="0">
                  <c:v>338</c:v>
                </c:pt>
                <c:pt idx="1">
                  <c:v>368</c:v>
                </c:pt>
                <c:pt idx="2">
                  <c:v>419</c:v>
                </c:pt>
                <c:pt idx="3">
                  <c:v>387</c:v>
                </c:pt>
                <c:pt idx="4">
                  <c:v>360</c:v>
                </c:pt>
                <c:pt idx="5">
                  <c:v>394</c:v>
                </c:pt>
                <c:pt idx="6">
                  <c:v>401</c:v>
                </c:pt>
                <c:pt idx="7">
                  <c:v>334</c:v>
                </c:pt>
                <c:pt idx="8">
                  <c:v>430</c:v>
                </c:pt>
                <c:pt idx="9">
                  <c:v>324</c:v>
                </c:pt>
                <c:pt idx="10">
                  <c:v>113</c:v>
                </c:pt>
              </c:numCache>
            </c:numRef>
          </c:val>
          <c:extLst>
            <c:ext xmlns:c16="http://schemas.microsoft.com/office/drawing/2014/chart" uri="{C3380CC4-5D6E-409C-BE32-E72D297353CC}">
              <c16:uniqueId val="{00000001-F43A-4C63-B62B-682E5279D74A}"/>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0:$M$10</c:f>
              <c:numCache>
                <c:formatCode>General</c:formatCode>
                <c:ptCount val="11"/>
                <c:pt idx="0">
                  <c:v>194</c:v>
                </c:pt>
                <c:pt idx="1">
                  <c:v>234</c:v>
                </c:pt>
                <c:pt idx="2">
                  <c:v>205</c:v>
                </c:pt>
                <c:pt idx="3">
                  <c:v>222</c:v>
                </c:pt>
                <c:pt idx="4">
                  <c:v>216</c:v>
                </c:pt>
                <c:pt idx="5">
                  <c:v>239</c:v>
                </c:pt>
                <c:pt idx="6">
                  <c:v>264</c:v>
                </c:pt>
                <c:pt idx="7">
                  <c:v>264</c:v>
                </c:pt>
                <c:pt idx="8">
                  <c:v>412</c:v>
                </c:pt>
                <c:pt idx="9">
                  <c:v>322</c:v>
                </c:pt>
                <c:pt idx="10">
                  <c:v>119</c:v>
                </c:pt>
              </c:numCache>
            </c:numRef>
          </c:val>
          <c:extLst>
            <c:ext xmlns:c16="http://schemas.microsoft.com/office/drawing/2014/chart" uri="{C3380CC4-5D6E-409C-BE32-E72D297353CC}">
              <c16:uniqueId val="{00000002-F43A-4C63-B62B-682E5279D74A}"/>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C$11:$M$11</c:f>
              <c:numCache>
                <c:formatCode>General</c:formatCode>
                <c:ptCount val="11"/>
                <c:pt idx="0">
                  <c:v>56</c:v>
                </c:pt>
                <c:pt idx="1">
                  <c:v>71</c:v>
                </c:pt>
                <c:pt idx="2">
                  <c:v>68</c:v>
                </c:pt>
                <c:pt idx="3">
                  <c:v>71</c:v>
                </c:pt>
                <c:pt idx="4">
                  <c:v>70</c:v>
                </c:pt>
                <c:pt idx="5">
                  <c:v>89</c:v>
                </c:pt>
                <c:pt idx="6">
                  <c:v>81</c:v>
                </c:pt>
                <c:pt idx="7">
                  <c:v>79</c:v>
                </c:pt>
                <c:pt idx="8">
                  <c:v>114</c:v>
                </c:pt>
                <c:pt idx="9">
                  <c:v>62</c:v>
                </c:pt>
                <c:pt idx="10">
                  <c:v>21</c:v>
                </c:pt>
              </c:numCache>
            </c:numRef>
          </c:val>
          <c:extLst>
            <c:ext xmlns:c16="http://schemas.microsoft.com/office/drawing/2014/chart" uri="{C3380CC4-5D6E-409C-BE32-E72D297353CC}">
              <c16:uniqueId val="{00000003-F43A-4C63-B62B-682E5279D74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Angel and seed</c:v>
                </c:pt>
              </c:strCache>
            </c:strRef>
          </c:tx>
          <c:spPr>
            <a:solidFill>
              <a:schemeClr val="accent1"/>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8:$Z$8</c:f>
              <c:numCache>
                <c:formatCode>General</c:formatCode>
                <c:ptCount val="11"/>
                <c:pt idx="0">
                  <c:v>8</c:v>
                </c:pt>
                <c:pt idx="1">
                  <c:v>5</c:v>
                </c:pt>
                <c:pt idx="2">
                  <c:v>13</c:v>
                </c:pt>
                <c:pt idx="3">
                  <c:v>16</c:v>
                </c:pt>
                <c:pt idx="4">
                  <c:v>19</c:v>
                </c:pt>
                <c:pt idx="5">
                  <c:v>40</c:v>
                </c:pt>
                <c:pt idx="6">
                  <c:v>27</c:v>
                </c:pt>
                <c:pt idx="7">
                  <c:v>41</c:v>
                </c:pt>
                <c:pt idx="8">
                  <c:v>62</c:v>
                </c:pt>
                <c:pt idx="9">
                  <c:v>53</c:v>
                </c:pt>
                <c:pt idx="10">
                  <c:v>27</c:v>
                </c:pt>
              </c:numCache>
            </c:numRef>
          </c:val>
          <c:extLst>
            <c:ext xmlns:c16="http://schemas.microsoft.com/office/drawing/2014/chart" uri="{C3380CC4-5D6E-409C-BE32-E72D297353CC}">
              <c16:uniqueId val="{00000000-1EDD-4F81-AD07-F046DBD965D6}"/>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9:$Z$9</c:f>
              <c:numCache>
                <c:formatCode>General</c:formatCode>
                <c:ptCount val="11"/>
                <c:pt idx="0">
                  <c:v>36</c:v>
                </c:pt>
                <c:pt idx="1">
                  <c:v>54</c:v>
                </c:pt>
                <c:pt idx="2">
                  <c:v>56</c:v>
                </c:pt>
                <c:pt idx="3">
                  <c:v>34</c:v>
                </c:pt>
                <c:pt idx="4">
                  <c:v>73</c:v>
                </c:pt>
                <c:pt idx="5">
                  <c:v>90</c:v>
                </c:pt>
                <c:pt idx="6">
                  <c:v>103</c:v>
                </c:pt>
                <c:pt idx="7">
                  <c:v>87</c:v>
                </c:pt>
                <c:pt idx="8">
                  <c:v>119</c:v>
                </c:pt>
                <c:pt idx="9">
                  <c:v>88</c:v>
                </c:pt>
                <c:pt idx="10">
                  <c:v>26</c:v>
                </c:pt>
              </c:numCache>
            </c:numRef>
          </c:val>
          <c:extLst>
            <c:ext xmlns:c16="http://schemas.microsoft.com/office/drawing/2014/chart" uri="{C3380CC4-5D6E-409C-BE32-E72D297353CC}">
              <c16:uniqueId val="{00000001-1EDD-4F81-AD07-F046DBD965D6}"/>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0:$Z$10</c:f>
              <c:numCache>
                <c:formatCode>General</c:formatCode>
                <c:ptCount val="11"/>
                <c:pt idx="0">
                  <c:v>43</c:v>
                </c:pt>
                <c:pt idx="1">
                  <c:v>63</c:v>
                </c:pt>
                <c:pt idx="2">
                  <c:v>55</c:v>
                </c:pt>
                <c:pt idx="3">
                  <c:v>52</c:v>
                </c:pt>
                <c:pt idx="4">
                  <c:v>83</c:v>
                </c:pt>
                <c:pt idx="5">
                  <c:v>82</c:v>
                </c:pt>
                <c:pt idx="6">
                  <c:v>84</c:v>
                </c:pt>
                <c:pt idx="7">
                  <c:v>87</c:v>
                </c:pt>
                <c:pt idx="8">
                  <c:v>140</c:v>
                </c:pt>
                <c:pt idx="9">
                  <c:v>109</c:v>
                </c:pt>
                <c:pt idx="10">
                  <c:v>40</c:v>
                </c:pt>
              </c:numCache>
            </c:numRef>
          </c:val>
          <c:extLst>
            <c:ext xmlns:c16="http://schemas.microsoft.com/office/drawing/2014/chart" uri="{C3380CC4-5D6E-409C-BE32-E72D297353CC}">
              <c16:uniqueId val="{00000002-1EDD-4F81-AD07-F046DBD965D6}"/>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11:$Z$11</c:f>
              <c:numCache>
                <c:formatCode>General</c:formatCode>
                <c:ptCount val="11"/>
                <c:pt idx="0">
                  <c:v>8</c:v>
                </c:pt>
                <c:pt idx="1">
                  <c:v>14</c:v>
                </c:pt>
                <c:pt idx="2">
                  <c:v>17</c:v>
                </c:pt>
                <c:pt idx="3">
                  <c:v>17</c:v>
                </c:pt>
                <c:pt idx="4">
                  <c:v>19</c:v>
                </c:pt>
                <c:pt idx="5">
                  <c:v>24</c:v>
                </c:pt>
                <c:pt idx="6">
                  <c:v>26</c:v>
                </c:pt>
                <c:pt idx="7">
                  <c:v>27</c:v>
                </c:pt>
                <c:pt idx="8">
                  <c:v>37</c:v>
                </c:pt>
                <c:pt idx="9">
                  <c:v>36</c:v>
                </c:pt>
                <c:pt idx="10">
                  <c:v>7</c:v>
                </c:pt>
              </c:numCache>
            </c:numRef>
          </c:val>
          <c:extLst>
            <c:ext xmlns:c16="http://schemas.microsoft.com/office/drawing/2014/chart" uri="{C3380CC4-5D6E-409C-BE32-E72D297353CC}">
              <c16:uniqueId val="{00000003-1EDD-4F81-AD07-F046DBD965D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Angel and seed</c:v>
                </c:pt>
              </c:strCache>
            </c:strRef>
          </c:tx>
          <c:spPr>
            <a:solidFill>
              <a:schemeClr val="accent1"/>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8:$AM$8</c:f>
              <c:numCache>
                <c:formatCode>General</c:formatCode>
                <c:ptCount val="11"/>
                <c:pt idx="0">
                  <c:v>2</c:v>
                </c:pt>
                <c:pt idx="1">
                  <c:v>2</c:v>
                </c:pt>
                <c:pt idx="2">
                  <c:v>6</c:v>
                </c:pt>
                <c:pt idx="3">
                  <c:v>4</c:v>
                </c:pt>
                <c:pt idx="4">
                  <c:v>6</c:v>
                </c:pt>
                <c:pt idx="5">
                  <c:v>3</c:v>
                </c:pt>
                <c:pt idx="6">
                  <c:v>5</c:v>
                </c:pt>
                <c:pt idx="7">
                  <c:v>3</c:v>
                </c:pt>
                <c:pt idx="8">
                  <c:v>10</c:v>
                </c:pt>
                <c:pt idx="9">
                  <c:v>11</c:v>
                </c:pt>
                <c:pt idx="10">
                  <c:v>4</c:v>
                </c:pt>
              </c:numCache>
            </c:numRef>
          </c:val>
          <c:extLst>
            <c:ext xmlns:c16="http://schemas.microsoft.com/office/drawing/2014/chart" uri="{C3380CC4-5D6E-409C-BE32-E72D297353CC}">
              <c16:uniqueId val="{00000000-1D97-4F9F-A922-196ABDB85D1D}"/>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9:$AM$9</c:f>
              <c:numCache>
                <c:formatCode>General</c:formatCode>
                <c:ptCount val="11"/>
                <c:pt idx="0">
                  <c:v>23</c:v>
                </c:pt>
                <c:pt idx="1">
                  <c:v>32</c:v>
                </c:pt>
                <c:pt idx="2">
                  <c:v>23</c:v>
                </c:pt>
                <c:pt idx="3">
                  <c:v>14</c:v>
                </c:pt>
                <c:pt idx="4">
                  <c:v>24</c:v>
                </c:pt>
                <c:pt idx="5">
                  <c:v>33</c:v>
                </c:pt>
                <c:pt idx="6">
                  <c:v>35</c:v>
                </c:pt>
                <c:pt idx="7">
                  <c:v>35</c:v>
                </c:pt>
                <c:pt idx="8">
                  <c:v>75</c:v>
                </c:pt>
                <c:pt idx="9">
                  <c:v>23</c:v>
                </c:pt>
                <c:pt idx="10">
                  <c:v>4</c:v>
                </c:pt>
              </c:numCache>
            </c:numRef>
          </c:val>
          <c:extLst>
            <c:ext xmlns:c16="http://schemas.microsoft.com/office/drawing/2014/chart" uri="{C3380CC4-5D6E-409C-BE32-E72D297353CC}">
              <c16:uniqueId val="{00000001-1D97-4F9F-A922-196ABDB85D1D}"/>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0:$AM$10</c:f>
              <c:numCache>
                <c:formatCode>General</c:formatCode>
                <c:ptCount val="11"/>
                <c:pt idx="0">
                  <c:v>40</c:v>
                </c:pt>
                <c:pt idx="1">
                  <c:v>66</c:v>
                </c:pt>
                <c:pt idx="2">
                  <c:v>26</c:v>
                </c:pt>
                <c:pt idx="3">
                  <c:v>16</c:v>
                </c:pt>
                <c:pt idx="4">
                  <c:v>26</c:v>
                </c:pt>
                <c:pt idx="5">
                  <c:v>43</c:v>
                </c:pt>
                <c:pt idx="6">
                  <c:v>41</c:v>
                </c:pt>
                <c:pt idx="7">
                  <c:v>64</c:v>
                </c:pt>
                <c:pt idx="8">
                  <c:v>119</c:v>
                </c:pt>
                <c:pt idx="9">
                  <c:v>24</c:v>
                </c:pt>
                <c:pt idx="10">
                  <c:v>15</c:v>
                </c:pt>
              </c:numCache>
            </c:numRef>
          </c:val>
          <c:extLst>
            <c:ext xmlns:c16="http://schemas.microsoft.com/office/drawing/2014/chart" uri="{C3380CC4-5D6E-409C-BE32-E72D297353CC}">
              <c16:uniqueId val="{00000002-1D97-4F9F-A922-196ABDB85D1D}"/>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11:$AM$11</c:f>
              <c:numCache>
                <c:formatCode>General</c:formatCode>
                <c:ptCount val="11"/>
                <c:pt idx="0">
                  <c:v>35</c:v>
                </c:pt>
                <c:pt idx="1">
                  <c:v>47</c:v>
                </c:pt>
                <c:pt idx="2">
                  <c:v>39</c:v>
                </c:pt>
                <c:pt idx="3">
                  <c:v>20</c:v>
                </c:pt>
                <c:pt idx="4">
                  <c:v>25</c:v>
                </c:pt>
                <c:pt idx="5">
                  <c:v>24</c:v>
                </c:pt>
                <c:pt idx="6">
                  <c:v>34</c:v>
                </c:pt>
                <c:pt idx="7">
                  <c:v>39</c:v>
                </c:pt>
                <c:pt idx="8">
                  <c:v>102</c:v>
                </c:pt>
                <c:pt idx="9">
                  <c:v>21</c:v>
                </c:pt>
                <c:pt idx="10">
                  <c:v>7</c:v>
                </c:pt>
              </c:numCache>
            </c:numRef>
          </c:val>
          <c:extLst>
            <c:ext xmlns:c16="http://schemas.microsoft.com/office/drawing/2014/chart" uri="{C3380CC4-5D6E-409C-BE32-E72D297353CC}">
              <c16:uniqueId val="{00000003-1D97-4F9F-A922-196ABDB85D1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2</c:f>
              <c:strCache>
                <c:ptCount val="1"/>
                <c:pt idx="0">
                  <c:v>Angel</c:v>
                </c:pt>
              </c:strCache>
            </c:strRef>
          </c:tx>
          <c:spPr>
            <a:solidFill>
              <a:schemeClr val="accent1"/>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2:$AM$32</c:f>
              <c:numCache>
                <c:formatCode>General</c:formatCode>
                <c:ptCount val="11"/>
                <c:pt idx="0">
                  <c:v>2</c:v>
                </c:pt>
                <c:pt idx="1">
                  <c:v>0</c:v>
                </c:pt>
                <c:pt idx="2">
                  <c:v>1</c:v>
                </c:pt>
                <c:pt idx="3">
                  <c:v>0</c:v>
                </c:pt>
                <c:pt idx="4">
                  <c:v>0</c:v>
                </c:pt>
                <c:pt idx="5">
                  <c:v>1</c:v>
                </c:pt>
                <c:pt idx="6">
                  <c:v>0</c:v>
                </c:pt>
                <c:pt idx="7">
                  <c:v>0</c:v>
                </c:pt>
                <c:pt idx="8">
                  <c:v>1</c:v>
                </c:pt>
                <c:pt idx="9">
                  <c:v>2</c:v>
                </c:pt>
                <c:pt idx="10">
                  <c:v>0</c:v>
                </c:pt>
              </c:numCache>
            </c:numRef>
          </c:val>
          <c:extLst>
            <c:ext xmlns:c16="http://schemas.microsoft.com/office/drawing/2014/chart" uri="{C3380CC4-5D6E-409C-BE32-E72D297353CC}">
              <c16:uniqueId val="{00000000-D031-4BA9-9AFA-3988234A290A}"/>
            </c:ext>
          </c:extLst>
        </c:ser>
        <c:ser>
          <c:idx val="1"/>
          <c:order val="1"/>
          <c:tx>
            <c:strRef>
              <c:f>'Exits x Previous Round'!$AB$33</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3:$AM$33</c:f>
              <c:numCache>
                <c:formatCode>General</c:formatCode>
                <c:ptCount val="11"/>
                <c:pt idx="0">
                  <c:v>0</c:v>
                </c:pt>
                <c:pt idx="1">
                  <c:v>2</c:v>
                </c:pt>
                <c:pt idx="2">
                  <c:v>3</c:v>
                </c:pt>
                <c:pt idx="3">
                  <c:v>4</c:v>
                </c:pt>
                <c:pt idx="4">
                  <c:v>5</c:v>
                </c:pt>
                <c:pt idx="5">
                  <c:v>2</c:v>
                </c:pt>
                <c:pt idx="6">
                  <c:v>5</c:v>
                </c:pt>
                <c:pt idx="7">
                  <c:v>3</c:v>
                </c:pt>
                <c:pt idx="8">
                  <c:v>8</c:v>
                </c:pt>
                <c:pt idx="9">
                  <c:v>9</c:v>
                </c:pt>
                <c:pt idx="10">
                  <c:v>4</c:v>
                </c:pt>
              </c:numCache>
            </c:numRef>
          </c:val>
          <c:extLst>
            <c:ext xmlns:c16="http://schemas.microsoft.com/office/drawing/2014/chart" uri="{C3380CC4-5D6E-409C-BE32-E72D297353CC}">
              <c16:uniqueId val="{00000001-D031-4BA9-9AFA-3988234A290A}"/>
            </c:ext>
          </c:extLst>
        </c:ser>
        <c:ser>
          <c:idx val="2"/>
          <c:order val="2"/>
          <c:tx>
            <c:strRef>
              <c:f>'Exits x Previous Round'!$AB$34</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4:$AM$34</c:f>
              <c:numCache>
                <c:formatCode>General</c:formatCode>
                <c:ptCount val="11"/>
                <c:pt idx="0">
                  <c:v>7</c:v>
                </c:pt>
                <c:pt idx="1">
                  <c:v>14</c:v>
                </c:pt>
                <c:pt idx="2">
                  <c:v>7</c:v>
                </c:pt>
                <c:pt idx="3">
                  <c:v>3</c:v>
                </c:pt>
                <c:pt idx="4">
                  <c:v>6</c:v>
                </c:pt>
                <c:pt idx="5">
                  <c:v>5</c:v>
                </c:pt>
                <c:pt idx="6">
                  <c:v>6</c:v>
                </c:pt>
                <c:pt idx="7">
                  <c:v>6</c:v>
                </c:pt>
                <c:pt idx="8">
                  <c:v>22</c:v>
                </c:pt>
                <c:pt idx="9">
                  <c:v>5</c:v>
                </c:pt>
                <c:pt idx="10">
                  <c:v>1</c:v>
                </c:pt>
              </c:numCache>
            </c:numRef>
          </c:val>
          <c:extLst>
            <c:ext xmlns:c16="http://schemas.microsoft.com/office/drawing/2014/chart" uri="{C3380CC4-5D6E-409C-BE32-E72D297353CC}">
              <c16:uniqueId val="{00000002-D031-4BA9-9AFA-3988234A290A}"/>
            </c:ext>
          </c:extLst>
        </c:ser>
        <c:ser>
          <c:idx val="3"/>
          <c:order val="3"/>
          <c:tx>
            <c:strRef>
              <c:f>'Exits x Previous Round'!$AB$35</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5:$AM$35</c:f>
              <c:numCache>
                <c:formatCode>General</c:formatCode>
                <c:ptCount val="11"/>
                <c:pt idx="0">
                  <c:v>12</c:v>
                </c:pt>
                <c:pt idx="1">
                  <c:v>18</c:v>
                </c:pt>
                <c:pt idx="2">
                  <c:v>17</c:v>
                </c:pt>
                <c:pt idx="3">
                  <c:v>10</c:v>
                </c:pt>
                <c:pt idx="4">
                  <c:v>10</c:v>
                </c:pt>
                <c:pt idx="5">
                  <c:v>20</c:v>
                </c:pt>
                <c:pt idx="6">
                  <c:v>26</c:v>
                </c:pt>
                <c:pt idx="7">
                  <c:v>23</c:v>
                </c:pt>
                <c:pt idx="8">
                  <c:v>51</c:v>
                </c:pt>
                <c:pt idx="9">
                  <c:v>15</c:v>
                </c:pt>
                <c:pt idx="10">
                  <c:v>8</c:v>
                </c:pt>
              </c:numCache>
            </c:numRef>
          </c:val>
          <c:extLst>
            <c:ext xmlns:c16="http://schemas.microsoft.com/office/drawing/2014/chart" uri="{C3380CC4-5D6E-409C-BE32-E72D297353CC}">
              <c16:uniqueId val="{00000003-D031-4BA9-9AFA-3988234A290A}"/>
            </c:ext>
          </c:extLst>
        </c:ser>
        <c:ser>
          <c:idx val="4"/>
          <c:order val="4"/>
          <c:tx>
            <c:strRef>
              <c:f>'Exits x Previous Round'!$AB$36</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6:$AM$36</c:f>
              <c:numCache>
                <c:formatCode>General</c:formatCode>
                <c:ptCount val="11"/>
                <c:pt idx="0">
                  <c:v>13</c:v>
                </c:pt>
                <c:pt idx="1">
                  <c:v>22</c:v>
                </c:pt>
                <c:pt idx="2">
                  <c:v>8</c:v>
                </c:pt>
                <c:pt idx="3">
                  <c:v>6</c:v>
                </c:pt>
                <c:pt idx="4">
                  <c:v>12</c:v>
                </c:pt>
                <c:pt idx="5">
                  <c:v>20</c:v>
                </c:pt>
                <c:pt idx="6">
                  <c:v>20</c:v>
                </c:pt>
                <c:pt idx="7">
                  <c:v>27</c:v>
                </c:pt>
                <c:pt idx="8">
                  <c:v>39</c:v>
                </c:pt>
                <c:pt idx="9">
                  <c:v>7</c:v>
                </c:pt>
                <c:pt idx="10">
                  <c:v>5</c:v>
                </c:pt>
              </c:numCache>
            </c:numRef>
          </c:val>
          <c:extLst>
            <c:ext xmlns:c16="http://schemas.microsoft.com/office/drawing/2014/chart" uri="{C3380CC4-5D6E-409C-BE32-E72D297353CC}">
              <c16:uniqueId val="{00000004-D031-4BA9-9AFA-3988234A290A}"/>
            </c:ext>
          </c:extLst>
        </c:ser>
        <c:ser>
          <c:idx val="5"/>
          <c:order val="5"/>
          <c:tx>
            <c:strRef>
              <c:f>'Exits x Previous Round'!$AB$37</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AC$37:$AM$37</c:f>
              <c:numCache>
                <c:formatCode>General</c:formatCode>
                <c:ptCount val="11"/>
                <c:pt idx="0">
                  <c:v>28</c:v>
                </c:pt>
                <c:pt idx="1">
                  <c:v>43</c:v>
                </c:pt>
                <c:pt idx="2">
                  <c:v>31</c:v>
                </c:pt>
                <c:pt idx="3">
                  <c:v>15</c:v>
                </c:pt>
                <c:pt idx="4">
                  <c:v>18</c:v>
                </c:pt>
                <c:pt idx="5">
                  <c:v>21</c:v>
                </c:pt>
                <c:pt idx="6">
                  <c:v>25</c:v>
                </c:pt>
                <c:pt idx="7">
                  <c:v>35</c:v>
                </c:pt>
                <c:pt idx="8">
                  <c:v>77</c:v>
                </c:pt>
                <c:pt idx="9">
                  <c:v>10</c:v>
                </c:pt>
                <c:pt idx="10">
                  <c:v>4</c:v>
                </c:pt>
              </c:numCache>
            </c:numRef>
          </c:val>
          <c:extLst>
            <c:ext xmlns:c16="http://schemas.microsoft.com/office/drawing/2014/chart" uri="{C3380CC4-5D6E-409C-BE32-E72D297353CC}">
              <c16:uniqueId val="{00000005-D031-4BA9-9AFA-3988234A290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2</c:f>
              <c:strCache>
                <c:ptCount val="1"/>
                <c:pt idx="0">
                  <c:v>Angel</c:v>
                </c:pt>
              </c:strCache>
            </c:strRef>
          </c:tx>
          <c:spPr>
            <a:solidFill>
              <a:schemeClr val="accent1"/>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2:$Z$32</c:f>
              <c:numCache>
                <c:formatCode>General</c:formatCode>
                <c:ptCount val="11"/>
                <c:pt idx="0">
                  <c:v>1</c:v>
                </c:pt>
                <c:pt idx="1">
                  <c:v>0</c:v>
                </c:pt>
                <c:pt idx="2">
                  <c:v>3</c:v>
                </c:pt>
                <c:pt idx="3">
                  <c:v>4</c:v>
                </c:pt>
                <c:pt idx="4">
                  <c:v>1</c:v>
                </c:pt>
                <c:pt idx="5">
                  <c:v>4</c:v>
                </c:pt>
                <c:pt idx="6">
                  <c:v>5</c:v>
                </c:pt>
                <c:pt idx="7">
                  <c:v>6</c:v>
                </c:pt>
                <c:pt idx="8">
                  <c:v>3</c:v>
                </c:pt>
                <c:pt idx="9">
                  <c:v>5</c:v>
                </c:pt>
                <c:pt idx="10">
                  <c:v>5</c:v>
                </c:pt>
              </c:numCache>
            </c:numRef>
          </c:val>
          <c:extLst>
            <c:ext xmlns:c16="http://schemas.microsoft.com/office/drawing/2014/chart" uri="{C3380CC4-5D6E-409C-BE32-E72D297353CC}">
              <c16:uniqueId val="{00000000-3DF0-4477-A3A5-87C3B76CCF2F}"/>
            </c:ext>
          </c:extLst>
        </c:ser>
        <c:ser>
          <c:idx val="1"/>
          <c:order val="1"/>
          <c:tx>
            <c:strRef>
              <c:f>'Exits x Previous Round'!$O$33</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3:$Z$33</c:f>
              <c:numCache>
                <c:formatCode>General</c:formatCode>
                <c:ptCount val="11"/>
                <c:pt idx="0">
                  <c:v>7</c:v>
                </c:pt>
                <c:pt idx="1">
                  <c:v>2</c:v>
                </c:pt>
                <c:pt idx="2">
                  <c:v>11</c:v>
                </c:pt>
                <c:pt idx="3">
                  <c:v>13</c:v>
                </c:pt>
                <c:pt idx="4">
                  <c:v>18</c:v>
                </c:pt>
                <c:pt idx="5">
                  <c:v>32</c:v>
                </c:pt>
                <c:pt idx="6">
                  <c:v>21</c:v>
                </c:pt>
                <c:pt idx="7">
                  <c:v>32</c:v>
                </c:pt>
                <c:pt idx="8">
                  <c:v>57</c:v>
                </c:pt>
                <c:pt idx="9">
                  <c:v>48</c:v>
                </c:pt>
                <c:pt idx="10">
                  <c:v>20</c:v>
                </c:pt>
              </c:numCache>
            </c:numRef>
          </c:val>
          <c:extLst>
            <c:ext xmlns:c16="http://schemas.microsoft.com/office/drawing/2014/chart" uri="{C3380CC4-5D6E-409C-BE32-E72D297353CC}">
              <c16:uniqueId val="{00000001-3DF0-4477-A3A5-87C3B76CCF2F}"/>
            </c:ext>
          </c:extLst>
        </c:ser>
        <c:ser>
          <c:idx val="2"/>
          <c:order val="2"/>
          <c:tx>
            <c:strRef>
              <c:f>'Exits x Previous Round'!$O$34</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4:$Z$34</c:f>
              <c:numCache>
                <c:formatCode>General</c:formatCode>
                <c:ptCount val="11"/>
                <c:pt idx="0">
                  <c:v>11</c:v>
                </c:pt>
                <c:pt idx="1">
                  <c:v>17</c:v>
                </c:pt>
                <c:pt idx="2">
                  <c:v>17</c:v>
                </c:pt>
                <c:pt idx="3">
                  <c:v>10</c:v>
                </c:pt>
                <c:pt idx="4">
                  <c:v>24</c:v>
                </c:pt>
                <c:pt idx="5">
                  <c:v>37</c:v>
                </c:pt>
                <c:pt idx="6">
                  <c:v>55</c:v>
                </c:pt>
                <c:pt idx="7">
                  <c:v>48</c:v>
                </c:pt>
                <c:pt idx="8">
                  <c:v>70</c:v>
                </c:pt>
                <c:pt idx="9">
                  <c:v>45</c:v>
                </c:pt>
                <c:pt idx="10">
                  <c:v>23</c:v>
                </c:pt>
              </c:numCache>
            </c:numRef>
          </c:val>
          <c:extLst>
            <c:ext xmlns:c16="http://schemas.microsoft.com/office/drawing/2014/chart" uri="{C3380CC4-5D6E-409C-BE32-E72D297353CC}">
              <c16:uniqueId val="{00000002-3DF0-4477-A3A5-87C3B76CCF2F}"/>
            </c:ext>
          </c:extLst>
        </c:ser>
        <c:ser>
          <c:idx val="3"/>
          <c:order val="3"/>
          <c:tx>
            <c:strRef>
              <c:f>'Exits x Previous Round'!$O$35</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5:$Z$35</c:f>
              <c:numCache>
                <c:formatCode>General</c:formatCode>
                <c:ptCount val="11"/>
                <c:pt idx="0">
                  <c:v>8</c:v>
                </c:pt>
                <c:pt idx="1">
                  <c:v>16</c:v>
                </c:pt>
                <c:pt idx="2">
                  <c:v>19</c:v>
                </c:pt>
                <c:pt idx="3">
                  <c:v>15</c:v>
                </c:pt>
                <c:pt idx="4">
                  <c:v>29</c:v>
                </c:pt>
                <c:pt idx="5">
                  <c:v>30</c:v>
                </c:pt>
                <c:pt idx="6">
                  <c:v>26</c:v>
                </c:pt>
                <c:pt idx="7">
                  <c:v>14</c:v>
                </c:pt>
                <c:pt idx="8">
                  <c:v>38</c:v>
                </c:pt>
                <c:pt idx="9">
                  <c:v>27</c:v>
                </c:pt>
                <c:pt idx="10">
                  <c:v>10</c:v>
                </c:pt>
              </c:numCache>
            </c:numRef>
          </c:val>
          <c:extLst>
            <c:ext xmlns:c16="http://schemas.microsoft.com/office/drawing/2014/chart" uri="{C3380CC4-5D6E-409C-BE32-E72D297353CC}">
              <c16:uniqueId val="{00000003-3DF0-4477-A3A5-87C3B76CCF2F}"/>
            </c:ext>
          </c:extLst>
        </c:ser>
        <c:ser>
          <c:idx val="4"/>
          <c:order val="4"/>
          <c:tx>
            <c:strRef>
              <c:f>'Exits x Previous Round'!$O$36</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6:$Z$36</c:f>
              <c:numCache>
                <c:formatCode>General</c:formatCode>
                <c:ptCount val="11"/>
                <c:pt idx="0">
                  <c:v>10</c:v>
                </c:pt>
                <c:pt idx="1">
                  <c:v>14</c:v>
                </c:pt>
                <c:pt idx="2">
                  <c:v>11</c:v>
                </c:pt>
                <c:pt idx="3">
                  <c:v>13</c:v>
                </c:pt>
                <c:pt idx="4">
                  <c:v>20</c:v>
                </c:pt>
                <c:pt idx="5">
                  <c:v>16</c:v>
                </c:pt>
                <c:pt idx="6">
                  <c:v>17</c:v>
                </c:pt>
                <c:pt idx="7">
                  <c:v>15</c:v>
                </c:pt>
                <c:pt idx="8">
                  <c:v>24</c:v>
                </c:pt>
                <c:pt idx="9">
                  <c:v>11</c:v>
                </c:pt>
                <c:pt idx="10">
                  <c:v>5</c:v>
                </c:pt>
              </c:numCache>
            </c:numRef>
          </c:val>
          <c:extLst>
            <c:ext xmlns:c16="http://schemas.microsoft.com/office/drawing/2014/chart" uri="{C3380CC4-5D6E-409C-BE32-E72D297353CC}">
              <c16:uniqueId val="{00000004-3DF0-4477-A3A5-87C3B76CCF2F}"/>
            </c:ext>
          </c:extLst>
        </c:ser>
        <c:ser>
          <c:idx val="5"/>
          <c:order val="5"/>
          <c:tx>
            <c:strRef>
              <c:f>'Exits x Previous Round'!$O$37</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Previous Round'!$P$37:$Z$37</c:f>
              <c:numCache>
                <c:formatCode>General</c:formatCode>
                <c:ptCount val="11"/>
                <c:pt idx="0">
                  <c:v>7</c:v>
                </c:pt>
                <c:pt idx="1">
                  <c:v>11</c:v>
                </c:pt>
                <c:pt idx="2">
                  <c:v>21</c:v>
                </c:pt>
                <c:pt idx="3">
                  <c:v>15</c:v>
                </c:pt>
                <c:pt idx="4">
                  <c:v>12</c:v>
                </c:pt>
                <c:pt idx="5">
                  <c:v>19</c:v>
                </c:pt>
                <c:pt idx="6">
                  <c:v>18</c:v>
                </c:pt>
                <c:pt idx="7">
                  <c:v>15</c:v>
                </c:pt>
                <c:pt idx="8">
                  <c:v>15</c:v>
                </c:pt>
                <c:pt idx="9">
                  <c:v>12</c:v>
                </c:pt>
                <c:pt idx="10">
                  <c:v>2</c:v>
                </c:pt>
              </c:numCache>
            </c:numRef>
          </c:val>
          <c:extLst>
            <c:ext xmlns:c16="http://schemas.microsoft.com/office/drawing/2014/chart" uri="{C3380CC4-5D6E-409C-BE32-E72D297353CC}">
              <c16:uniqueId val="{00000005-3DF0-4477-A3A5-87C3B76CCF2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8:$M$8</c:f>
              <c:numCache>
                <c:formatCode>General</c:formatCode>
                <c:ptCount val="11"/>
                <c:pt idx="0">
                  <c:v>363</c:v>
                </c:pt>
                <c:pt idx="1">
                  <c:v>438</c:v>
                </c:pt>
                <c:pt idx="2">
                  <c:v>421</c:v>
                </c:pt>
                <c:pt idx="3">
                  <c:v>418</c:v>
                </c:pt>
                <c:pt idx="4">
                  <c:v>459</c:v>
                </c:pt>
                <c:pt idx="5">
                  <c:v>540</c:v>
                </c:pt>
                <c:pt idx="6">
                  <c:v>544</c:v>
                </c:pt>
                <c:pt idx="7">
                  <c:v>475</c:v>
                </c:pt>
                <c:pt idx="8">
                  <c:v>857</c:v>
                </c:pt>
                <c:pt idx="9">
                  <c:v>607</c:v>
                </c:pt>
                <c:pt idx="10">
                  <c:v>204</c:v>
                </c:pt>
              </c:numCache>
            </c:numRef>
          </c:val>
          <c:extLst>
            <c:ext xmlns:c16="http://schemas.microsoft.com/office/drawing/2014/chart" uri="{C3380CC4-5D6E-409C-BE32-E72D297353CC}">
              <c16:uniqueId val="{00000000-C1B1-4544-BC14-8CA08119D1DE}"/>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9:$M$9</c:f>
              <c:numCache>
                <c:formatCode>General</c:formatCode>
                <c:ptCount val="11"/>
                <c:pt idx="0">
                  <c:v>81</c:v>
                </c:pt>
                <c:pt idx="1">
                  <c:v>117</c:v>
                </c:pt>
                <c:pt idx="2">
                  <c:v>92</c:v>
                </c:pt>
                <c:pt idx="3">
                  <c:v>79</c:v>
                </c:pt>
                <c:pt idx="4">
                  <c:v>83</c:v>
                </c:pt>
                <c:pt idx="5">
                  <c:v>121</c:v>
                </c:pt>
                <c:pt idx="6">
                  <c:v>124</c:v>
                </c:pt>
                <c:pt idx="7">
                  <c:v>135</c:v>
                </c:pt>
                <c:pt idx="8">
                  <c:v>193</c:v>
                </c:pt>
                <c:pt idx="9">
                  <c:v>88</c:v>
                </c:pt>
                <c:pt idx="10">
                  <c:v>33</c:v>
                </c:pt>
              </c:numCache>
            </c:numRef>
          </c:val>
          <c:extLst>
            <c:ext xmlns:c16="http://schemas.microsoft.com/office/drawing/2014/chart" uri="{C3380CC4-5D6E-409C-BE32-E72D297353CC}">
              <c16:uniqueId val="{00000001-C1B1-4544-BC14-8CA08119D1DE}"/>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0:$M$10</c:f>
              <c:numCache>
                <c:formatCode>General</c:formatCode>
                <c:ptCount val="11"/>
                <c:pt idx="0">
                  <c:v>16</c:v>
                </c:pt>
                <c:pt idx="1">
                  <c:v>16</c:v>
                </c:pt>
                <c:pt idx="2">
                  <c:v>35</c:v>
                </c:pt>
                <c:pt idx="3">
                  <c:v>23</c:v>
                </c:pt>
                <c:pt idx="4">
                  <c:v>30</c:v>
                </c:pt>
                <c:pt idx="5">
                  <c:v>35</c:v>
                </c:pt>
                <c:pt idx="6">
                  <c:v>32</c:v>
                </c:pt>
                <c:pt idx="7">
                  <c:v>33</c:v>
                </c:pt>
                <c:pt idx="8">
                  <c:v>60</c:v>
                </c:pt>
                <c:pt idx="9">
                  <c:v>46</c:v>
                </c:pt>
                <c:pt idx="10">
                  <c:v>22</c:v>
                </c:pt>
              </c:numCache>
            </c:numRef>
          </c:val>
          <c:extLst>
            <c:ext xmlns:c16="http://schemas.microsoft.com/office/drawing/2014/chart" uri="{C3380CC4-5D6E-409C-BE32-E72D297353CC}">
              <c16:uniqueId val="{00000002-C1B1-4544-BC14-8CA08119D1DE}"/>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1:$M$11</c:f>
              <c:numCache>
                <c:formatCode>General</c:formatCode>
                <c:ptCount val="11"/>
                <c:pt idx="0">
                  <c:v>58</c:v>
                </c:pt>
                <c:pt idx="1">
                  <c:v>53</c:v>
                </c:pt>
                <c:pt idx="2">
                  <c:v>58</c:v>
                </c:pt>
                <c:pt idx="3">
                  <c:v>58</c:v>
                </c:pt>
                <c:pt idx="4">
                  <c:v>39</c:v>
                </c:pt>
                <c:pt idx="5">
                  <c:v>38</c:v>
                </c:pt>
                <c:pt idx="6">
                  <c:v>51</c:v>
                </c:pt>
                <c:pt idx="7">
                  <c:v>29</c:v>
                </c:pt>
                <c:pt idx="8">
                  <c:v>39</c:v>
                </c:pt>
                <c:pt idx="9">
                  <c:v>35</c:v>
                </c:pt>
                <c:pt idx="10">
                  <c:v>12</c:v>
                </c:pt>
              </c:numCache>
            </c:numRef>
          </c:val>
          <c:extLst>
            <c:ext xmlns:c16="http://schemas.microsoft.com/office/drawing/2014/chart" uri="{C3380CC4-5D6E-409C-BE32-E72D297353CC}">
              <c16:uniqueId val="{00000003-C1B1-4544-BC14-8CA08119D1DE}"/>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2:$M$12</c:f>
              <c:numCache>
                <c:formatCode>General</c:formatCode>
                <c:ptCount val="11"/>
                <c:pt idx="0">
                  <c:v>67</c:v>
                </c:pt>
                <c:pt idx="1">
                  <c:v>63</c:v>
                </c:pt>
                <c:pt idx="2">
                  <c:v>59</c:v>
                </c:pt>
                <c:pt idx="3">
                  <c:v>44</c:v>
                </c:pt>
                <c:pt idx="4">
                  <c:v>43</c:v>
                </c:pt>
                <c:pt idx="5">
                  <c:v>56</c:v>
                </c:pt>
                <c:pt idx="6">
                  <c:v>41</c:v>
                </c:pt>
                <c:pt idx="7">
                  <c:v>40</c:v>
                </c:pt>
                <c:pt idx="8">
                  <c:v>76</c:v>
                </c:pt>
                <c:pt idx="9">
                  <c:v>46</c:v>
                </c:pt>
                <c:pt idx="10">
                  <c:v>19</c:v>
                </c:pt>
              </c:numCache>
            </c:numRef>
          </c:val>
          <c:extLst>
            <c:ext xmlns:c16="http://schemas.microsoft.com/office/drawing/2014/chart" uri="{C3380CC4-5D6E-409C-BE32-E72D297353CC}">
              <c16:uniqueId val="{00000004-C1B1-4544-BC14-8CA08119D1DE}"/>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3:$M$13</c:f>
              <c:numCache>
                <c:formatCode>General</c:formatCode>
                <c:ptCount val="11"/>
                <c:pt idx="0">
                  <c:v>36</c:v>
                </c:pt>
                <c:pt idx="1">
                  <c:v>60</c:v>
                </c:pt>
                <c:pt idx="2">
                  <c:v>64</c:v>
                </c:pt>
                <c:pt idx="3">
                  <c:v>69</c:v>
                </c:pt>
                <c:pt idx="4">
                  <c:v>67</c:v>
                </c:pt>
                <c:pt idx="5">
                  <c:v>73</c:v>
                </c:pt>
                <c:pt idx="6">
                  <c:v>88</c:v>
                </c:pt>
                <c:pt idx="7">
                  <c:v>113</c:v>
                </c:pt>
                <c:pt idx="8">
                  <c:v>140</c:v>
                </c:pt>
                <c:pt idx="9">
                  <c:v>100</c:v>
                </c:pt>
                <c:pt idx="10">
                  <c:v>36</c:v>
                </c:pt>
              </c:numCache>
            </c:numRef>
          </c:val>
          <c:extLst>
            <c:ext xmlns:c16="http://schemas.microsoft.com/office/drawing/2014/chart" uri="{C3380CC4-5D6E-409C-BE32-E72D297353CC}">
              <c16:uniqueId val="{00000005-C1B1-4544-BC14-8CA08119D1DE}"/>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4:$M$14</c:f>
              <c:numCache>
                <c:formatCode>General</c:formatCode>
                <c:ptCount val="11"/>
                <c:pt idx="0">
                  <c:v>58</c:v>
                </c:pt>
                <c:pt idx="1">
                  <c:v>58</c:v>
                </c:pt>
                <c:pt idx="2">
                  <c:v>65</c:v>
                </c:pt>
                <c:pt idx="3">
                  <c:v>49</c:v>
                </c:pt>
                <c:pt idx="4">
                  <c:v>43</c:v>
                </c:pt>
                <c:pt idx="5">
                  <c:v>62</c:v>
                </c:pt>
                <c:pt idx="6">
                  <c:v>63</c:v>
                </c:pt>
                <c:pt idx="7">
                  <c:v>61</c:v>
                </c:pt>
                <c:pt idx="8">
                  <c:v>82</c:v>
                </c:pt>
                <c:pt idx="9">
                  <c:v>49</c:v>
                </c:pt>
                <c:pt idx="10">
                  <c:v>18</c:v>
                </c:pt>
              </c:numCache>
            </c:numRef>
          </c:val>
          <c:extLst>
            <c:ext xmlns:c16="http://schemas.microsoft.com/office/drawing/2014/chart" uri="{C3380CC4-5D6E-409C-BE32-E72D297353CC}">
              <c16:uniqueId val="{00000006-C1B1-4544-BC14-8CA08119D1DE}"/>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5:$M$15</c:f>
              <c:numCache>
                <c:formatCode>General</c:formatCode>
                <c:ptCount val="11"/>
                <c:pt idx="0">
                  <c:v>15</c:v>
                </c:pt>
                <c:pt idx="1">
                  <c:v>21</c:v>
                </c:pt>
                <c:pt idx="2">
                  <c:v>19</c:v>
                </c:pt>
                <c:pt idx="3">
                  <c:v>10</c:v>
                </c:pt>
                <c:pt idx="4">
                  <c:v>7</c:v>
                </c:pt>
                <c:pt idx="5">
                  <c:v>8</c:v>
                </c:pt>
                <c:pt idx="6">
                  <c:v>11</c:v>
                </c:pt>
                <c:pt idx="7">
                  <c:v>11</c:v>
                </c:pt>
                <c:pt idx="8">
                  <c:v>12</c:v>
                </c:pt>
                <c:pt idx="9">
                  <c:v>17</c:v>
                </c:pt>
                <c:pt idx="10">
                  <c:v>4</c:v>
                </c:pt>
              </c:numCache>
            </c:numRef>
          </c:val>
          <c:extLst>
            <c:ext xmlns:c16="http://schemas.microsoft.com/office/drawing/2014/chart" uri="{C3380CC4-5D6E-409C-BE32-E72D297353CC}">
              <c16:uniqueId val="{00000007-C1B1-4544-BC14-8CA08119D1DE}"/>
            </c:ext>
          </c:extLst>
        </c:ser>
        <c:ser>
          <c:idx val="8"/>
          <c:order val="8"/>
          <c:tx>
            <c:strRef>
              <c:f>'Exits x Sector'!$B$16</c:f>
              <c:strCache>
                <c:ptCount val="1"/>
                <c:pt idx="0">
                  <c:v>Commercial Products &amp; Services</c:v>
                </c:pt>
              </c:strCache>
            </c:strRef>
          </c:tx>
          <c:spPr>
            <a:solidFill>
              <a:srgbClr val="FAF56B"/>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6:$M$16</c:f>
              <c:numCache>
                <c:formatCode>General</c:formatCode>
                <c:ptCount val="11"/>
                <c:pt idx="0">
                  <c:v>182</c:v>
                </c:pt>
                <c:pt idx="1">
                  <c:v>217</c:v>
                </c:pt>
                <c:pt idx="2">
                  <c:v>212</c:v>
                </c:pt>
                <c:pt idx="3">
                  <c:v>183</c:v>
                </c:pt>
                <c:pt idx="4">
                  <c:v>198</c:v>
                </c:pt>
                <c:pt idx="5">
                  <c:v>199</c:v>
                </c:pt>
                <c:pt idx="6">
                  <c:v>196</c:v>
                </c:pt>
                <c:pt idx="7">
                  <c:v>224</c:v>
                </c:pt>
                <c:pt idx="8">
                  <c:v>289</c:v>
                </c:pt>
                <c:pt idx="9">
                  <c:v>204</c:v>
                </c:pt>
                <c:pt idx="10">
                  <c:v>70</c:v>
                </c:pt>
              </c:numCache>
            </c:numRef>
          </c:val>
          <c:extLst>
            <c:ext xmlns:c16="http://schemas.microsoft.com/office/drawing/2014/chart" uri="{C3380CC4-5D6E-409C-BE32-E72D297353CC}">
              <c16:uniqueId val="{00000008-C1B1-4544-BC14-8CA08119D1DE}"/>
            </c:ext>
          </c:extLst>
        </c:ser>
        <c:ser>
          <c:idx val="9"/>
          <c:order val="9"/>
          <c:tx>
            <c:strRef>
              <c:f>'Exits x Sector'!$B$17</c:f>
              <c:strCache>
                <c:ptCount val="1"/>
                <c:pt idx="0">
                  <c:v>Consumer Goods &amp; Services</c:v>
                </c:pt>
              </c:strCache>
            </c:strRef>
          </c:tx>
          <c:spPr>
            <a:solidFill>
              <a:srgbClr val="C0BCB2"/>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7:$M$17</c:f>
              <c:numCache>
                <c:formatCode>General</c:formatCode>
                <c:ptCount val="11"/>
                <c:pt idx="0">
                  <c:v>58</c:v>
                </c:pt>
                <c:pt idx="1">
                  <c:v>80</c:v>
                </c:pt>
                <c:pt idx="2">
                  <c:v>87</c:v>
                </c:pt>
                <c:pt idx="3">
                  <c:v>100</c:v>
                </c:pt>
                <c:pt idx="4">
                  <c:v>105</c:v>
                </c:pt>
                <c:pt idx="5">
                  <c:v>109</c:v>
                </c:pt>
                <c:pt idx="6">
                  <c:v>159</c:v>
                </c:pt>
                <c:pt idx="7">
                  <c:v>123</c:v>
                </c:pt>
                <c:pt idx="8">
                  <c:v>181</c:v>
                </c:pt>
                <c:pt idx="9">
                  <c:v>138</c:v>
                </c:pt>
                <c:pt idx="10">
                  <c:v>50</c:v>
                </c:pt>
              </c:numCache>
            </c:numRef>
          </c:val>
          <c:extLst>
            <c:ext xmlns:c16="http://schemas.microsoft.com/office/drawing/2014/chart" uri="{C3380CC4-5D6E-409C-BE32-E72D297353CC}">
              <c16:uniqueId val="{00000009-C1B1-4544-BC14-8CA08119D1DE}"/>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18:$M$18</c:f>
              <c:numCache>
                <c:formatCode>General</c:formatCode>
                <c:ptCount val="11"/>
                <c:pt idx="0">
                  <c:v>6</c:v>
                </c:pt>
                <c:pt idx="1">
                  <c:v>4</c:v>
                </c:pt>
                <c:pt idx="2">
                  <c:v>7</c:v>
                </c:pt>
                <c:pt idx="3">
                  <c:v>4</c:v>
                </c:pt>
                <c:pt idx="4">
                  <c:v>17</c:v>
                </c:pt>
                <c:pt idx="5">
                  <c:v>14</c:v>
                </c:pt>
                <c:pt idx="6">
                  <c:v>10</c:v>
                </c:pt>
                <c:pt idx="7">
                  <c:v>14</c:v>
                </c:pt>
                <c:pt idx="8">
                  <c:v>37</c:v>
                </c:pt>
                <c:pt idx="9">
                  <c:v>16</c:v>
                </c:pt>
                <c:pt idx="10">
                  <c:v>3</c:v>
                </c:pt>
              </c:numCache>
            </c:numRef>
          </c:val>
          <c:extLst>
            <c:ext xmlns:c16="http://schemas.microsoft.com/office/drawing/2014/chart" uri="{C3380CC4-5D6E-409C-BE32-E72D297353CC}">
              <c16:uniqueId val="{0000000A-C1B1-4544-BC14-8CA08119D1D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7751088649529132"/>
          <c:y val="3.3275716772570414E-2"/>
          <c:w val="0.21811007954521405"/>
          <c:h val="0.6555284217778298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R$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9:$AR$9</c:f>
              <c:numCache>
                <c:formatCode>"$"#,##0.0</c:formatCode>
                <c:ptCount val="42"/>
                <c:pt idx="0">
                  <c:v>1.3895325759999999</c:v>
                </c:pt>
                <c:pt idx="1">
                  <c:v>1.2011981310000004</c:v>
                </c:pt>
                <c:pt idx="2">
                  <c:v>2.0593511890000005</c:v>
                </c:pt>
                <c:pt idx="3">
                  <c:v>2.2877573902723172</c:v>
                </c:pt>
                <c:pt idx="4">
                  <c:v>4.5340439680000006</c:v>
                </c:pt>
                <c:pt idx="5">
                  <c:v>6.2883907881769883</c:v>
                </c:pt>
                <c:pt idx="6">
                  <c:v>3.13254425794559</c:v>
                </c:pt>
                <c:pt idx="7">
                  <c:v>6.3514741950815186</c:v>
                </c:pt>
                <c:pt idx="8">
                  <c:v>7.1998894939999998</c:v>
                </c:pt>
                <c:pt idx="9">
                  <c:v>6.5086195543679564</c:v>
                </c:pt>
                <c:pt idx="10">
                  <c:v>9.1858007760218605</c:v>
                </c:pt>
                <c:pt idx="11">
                  <c:v>7.4571716308583449</c:v>
                </c:pt>
                <c:pt idx="12">
                  <c:v>6.0250601338584131</c:v>
                </c:pt>
                <c:pt idx="13">
                  <c:v>12.00296498</c:v>
                </c:pt>
                <c:pt idx="14">
                  <c:v>3.4941427575098372</c:v>
                </c:pt>
                <c:pt idx="15">
                  <c:v>4.0404325924329454</c:v>
                </c:pt>
                <c:pt idx="16">
                  <c:v>3.1838664258808542</c:v>
                </c:pt>
                <c:pt idx="17">
                  <c:v>6.6809381610000012</c:v>
                </c:pt>
                <c:pt idx="18">
                  <c:v>9.5157711150000015</c:v>
                </c:pt>
                <c:pt idx="19">
                  <c:v>7.2516532570342278</c:v>
                </c:pt>
                <c:pt idx="20">
                  <c:v>11.082989522192813</c:v>
                </c:pt>
                <c:pt idx="21">
                  <c:v>10.422457488003472</c:v>
                </c:pt>
                <c:pt idx="22">
                  <c:v>14.966429875999999</c:v>
                </c:pt>
                <c:pt idx="23">
                  <c:v>14.108968725677206</c:v>
                </c:pt>
                <c:pt idx="24">
                  <c:v>11.932093777028797</c:v>
                </c:pt>
                <c:pt idx="25">
                  <c:v>14.447457599</c:v>
                </c:pt>
                <c:pt idx="26">
                  <c:v>11.337194086332493</c:v>
                </c:pt>
                <c:pt idx="27">
                  <c:v>10.749625622999998</c:v>
                </c:pt>
                <c:pt idx="28">
                  <c:v>13.490482661902419</c:v>
                </c:pt>
                <c:pt idx="29">
                  <c:v>16.605939750649334</c:v>
                </c:pt>
                <c:pt idx="30">
                  <c:v>24.975234450000013</c:v>
                </c:pt>
                <c:pt idx="31">
                  <c:v>17.233821394406167</c:v>
                </c:pt>
                <c:pt idx="32">
                  <c:v>40.072245367699963</c:v>
                </c:pt>
                <c:pt idx="33">
                  <c:v>43.015408898590515</c:v>
                </c:pt>
                <c:pt idx="34">
                  <c:v>45.961604029</c:v>
                </c:pt>
                <c:pt idx="35">
                  <c:v>49.64552230586655</c:v>
                </c:pt>
                <c:pt idx="36">
                  <c:v>34.715456539237813</c:v>
                </c:pt>
                <c:pt idx="37">
                  <c:v>30.45832110566802</c:v>
                </c:pt>
                <c:pt idx="38">
                  <c:v>15.817984859881054</c:v>
                </c:pt>
                <c:pt idx="39">
                  <c:v>13.212180224000003</c:v>
                </c:pt>
                <c:pt idx="40">
                  <c:v>10.02470882957854</c:v>
                </c:pt>
                <c:pt idx="41">
                  <c:v>14.70565633829359</c:v>
                </c:pt>
              </c:numCache>
            </c:numRef>
          </c:val>
          <c:extLst>
            <c:ext xmlns:c16="http://schemas.microsoft.com/office/drawing/2014/chart" uri="{C3380CC4-5D6E-409C-BE32-E72D297353CC}">
              <c16:uniqueId val="{00000000-F61D-47DA-94B3-8D56268361D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F61D-47DA-94B3-8D56268361DA}"/>
              </c:ext>
            </c:extLst>
          </c:dPt>
          <c:dPt>
            <c:idx val="1"/>
            <c:bubble3D val="0"/>
            <c:extLst>
              <c:ext xmlns:c16="http://schemas.microsoft.com/office/drawing/2014/chart" uri="{C3380CC4-5D6E-409C-BE32-E72D297353CC}">
                <c16:uniqueId val="{00000002-F61D-47DA-94B3-8D56268361DA}"/>
              </c:ext>
            </c:extLst>
          </c:dPt>
          <c:dPt>
            <c:idx val="2"/>
            <c:bubble3D val="0"/>
            <c:extLst>
              <c:ext xmlns:c16="http://schemas.microsoft.com/office/drawing/2014/chart" uri="{C3380CC4-5D6E-409C-BE32-E72D297353CC}">
                <c16:uniqueId val="{00000003-F61D-47DA-94B3-8D56268361DA}"/>
              </c:ext>
            </c:extLst>
          </c:dPt>
          <c:dPt>
            <c:idx val="3"/>
            <c:bubble3D val="0"/>
            <c:extLst>
              <c:ext xmlns:c16="http://schemas.microsoft.com/office/drawing/2014/chart" uri="{C3380CC4-5D6E-409C-BE32-E72D297353CC}">
                <c16:uniqueId val="{00000004-F61D-47DA-94B3-8D56268361DA}"/>
              </c:ext>
            </c:extLst>
          </c:dPt>
          <c:dPt>
            <c:idx val="6"/>
            <c:bubble3D val="0"/>
            <c:extLst>
              <c:ext xmlns:c16="http://schemas.microsoft.com/office/drawing/2014/chart" uri="{C3380CC4-5D6E-409C-BE32-E72D297353CC}">
                <c16:uniqueId val="{00000005-F61D-47DA-94B3-8D56268361DA}"/>
              </c:ext>
            </c:extLst>
          </c:dPt>
          <c:dPt>
            <c:idx val="7"/>
            <c:bubble3D val="0"/>
            <c:extLst>
              <c:ext xmlns:c16="http://schemas.microsoft.com/office/drawing/2014/chart" uri="{C3380CC4-5D6E-409C-BE32-E72D297353CC}">
                <c16:uniqueId val="{00000006-F61D-47DA-94B3-8D56268361DA}"/>
              </c:ext>
            </c:extLst>
          </c:dPt>
          <c:dPt>
            <c:idx val="37"/>
            <c:bubble3D val="0"/>
            <c:extLst>
              <c:ext xmlns:c16="http://schemas.microsoft.com/office/drawing/2014/chart" uri="{C3380CC4-5D6E-409C-BE32-E72D297353CC}">
                <c16:uniqueId val="{00000007-F61D-47DA-94B3-8D56268361DA}"/>
              </c:ext>
            </c:extLst>
          </c:dPt>
          <c:dPt>
            <c:idx val="38"/>
            <c:bubble3D val="0"/>
            <c:extLst>
              <c:ext xmlns:c16="http://schemas.microsoft.com/office/drawing/2014/chart" uri="{C3380CC4-5D6E-409C-BE32-E72D297353CC}">
                <c16:uniqueId val="{00000008-F61D-47DA-94B3-8D56268361DA}"/>
              </c:ext>
            </c:extLst>
          </c:dPt>
          <c:dPt>
            <c:idx val="39"/>
            <c:bubble3D val="0"/>
            <c:extLst>
              <c:ext xmlns:c16="http://schemas.microsoft.com/office/drawing/2014/chart" uri="{C3380CC4-5D6E-409C-BE32-E72D297353CC}">
                <c16:uniqueId val="{00000009-F61D-47DA-94B3-8D56268361DA}"/>
              </c:ext>
            </c:extLst>
          </c:dPt>
          <c:dLbls>
            <c:dLbl>
              <c:idx val="1"/>
              <c:delete val="1"/>
              <c:extLst>
                <c:ext xmlns:c15="http://schemas.microsoft.com/office/drawing/2012/chart" uri="{CE6537A1-D6FC-4f65-9D91-7224C49458BB}"/>
                <c:ext xmlns:c16="http://schemas.microsoft.com/office/drawing/2014/chart" uri="{C3380CC4-5D6E-409C-BE32-E72D297353CC}">
                  <c16:uniqueId val="{00000002-F61D-47DA-94B3-8D56268361DA}"/>
                </c:ext>
              </c:extLst>
            </c:dLbl>
            <c:dLbl>
              <c:idx val="2"/>
              <c:delete val="1"/>
              <c:extLst>
                <c:ext xmlns:c15="http://schemas.microsoft.com/office/drawing/2012/chart" uri="{CE6537A1-D6FC-4f65-9D91-7224C49458BB}"/>
                <c:ext xmlns:c16="http://schemas.microsoft.com/office/drawing/2014/chart" uri="{C3380CC4-5D6E-409C-BE32-E72D297353CC}">
                  <c16:uniqueId val="{00000003-F61D-47DA-94B3-8D56268361DA}"/>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R$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Crossover Investor Rnds'!$C$10:$AR$10</c:f>
              <c:numCache>
                <c:formatCode>General</c:formatCode>
                <c:ptCount val="42"/>
                <c:pt idx="0">
                  <c:v>80</c:v>
                </c:pt>
                <c:pt idx="1">
                  <c:v>92</c:v>
                </c:pt>
                <c:pt idx="2">
                  <c:v>116</c:v>
                </c:pt>
                <c:pt idx="3">
                  <c:v>109</c:v>
                </c:pt>
                <c:pt idx="4">
                  <c:v>130</c:v>
                </c:pt>
                <c:pt idx="5">
                  <c:v>151</c:v>
                </c:pt>
                <c:pt idx="6">
                  <c:v>127</c:v>
                </c:pt>
                <c:pt idx="7">
                  <c:v>132</c:v>
                </c:pt>
                <c:pt idx="8">
                  <c:v>140</c:v>
                </c:pt>
                <c:pt idx="9">
                  <c:v>155</c:v>
                </c:pt>
                <c:pt idx="10">
                  <c:v>190</c:v>
                </c:pt>
                <c:pt idx="11">
                  <c:v>146</c:v>
                </c:pt>
                <c:pt idx="12">
                  <c:v>143</c:v>
                </c:pt>
                <c:pt idx="13">
                  <c:v>132</c:v>
                </c:pt>
                <c:pt idx="14">
                  <c:v>125</c:v>
                </c:pt>
                <c:pt idx="15">
                  <c:v>125</c:v>
                </c:pt>
                <c:pt idx="16">
                  <c:v>153</c:v>
                </c:pt>
                <c:pt idx="17">
                  <c:v>173</c:v>
                </c:pt>
                <c:pt idx="18">
                  <c:v>185</c:v>
                </c:pt>
                <c:pt idx="19">
                  <c:v>157</c:v>
                </c:pt>
                <c:pt idx="20">
                  <c:v>215</c:v>
                </c:pt>
                <c:pt idx="21">
                  <c:v>231</c:v>
                </c:pt>
                <c:pt idx="22">
                  <c:v>232</c:v>
                </c:pt>
                <c:pt idx="23">
                  <c:v>244</c:v>
                </c:pt>
                <c:pt idx="24">
                  <c:v>261</c:v>
                </c:pt>
                <c:pt idx="25">
                  <c:v>266</c:v>
                </c:pt>
                <c:pt idx="26">
                  <c:v>229</c:v>
                </c:pt>
                <c:pt idx="27">
                  <c:v>214</c:v>
                </c:pt>
                <c:pt idx="28">
                  <c:v>250</c:v>
                </c:pt>
                <c:pt idx="29">
                  <c:v>249</c:v>
                </c:pt>
                <c:pt idx="30">
                  <c:v>330</c:v>
                </c:pt>
                <c:pt idx="31">
                  <c:v>317</c:v>
                </c:pt>
                <c:pt idx="32">
                  <c:v>474</c:v>
                </c:pt>
                <c:pt idx="33">
                  <c:v>579</c:v>
                </c:pt>
                <c:pt idx="34">
                  <c:v>544</c:v>
                </c:pt>
                <c:pt idx="35">
                  <c:v>550</c:v>
                </c:pt>
                <c:pt idx="36">
                  <c:v>560</c:v>
                </c:pt>
                <c:pt idx="37">
                  <c:v>517</c:v>
                </c:pt>
                <c:pt idx="38">
                  <c:v>387</c:v>
                </c:pt>
                <c:pt idx="39">
                  <c:v>272</c:v>
                </c:pt>
                <c:pt idx="40">
                  <c:v>228</c:v>
                </c:pt>
                <c:pt idx="41">
                  <c:v>172</c:v>
                </c:pt>
              </c:numCache>
            </c:numRef>
          </c:val>
          <c:smooth val="0"/>
          <c:extLst>
            <c:ext xmlns:c16="http://schemas.microsoft.com/office/drawing/2014/chart" uri="{C3380CC4-5D6E-409C-BE32-E72D297353CC}">
              <c16:uniqueId val="{0000000A-F61D-47DA-94B3-8D56268361D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52</c:f>
              <c:strCache>
                <c:ptCount val="1"/>
                <c:pt idx="0">
                  <c:v>Software</c:v>
                </c:pt>
              </c:strCache>
            </c:strRef>
          </c:tx>
          <c:spPr>
            <a:solidFill>
              <a:srgbClr val="051C38"/>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2:$M$52</c:f>
              <c:numCache>
                <c:formatCode>"$"#,##0.0</c:formatCode>
                <c:ptCount val="11"/>
                <c:pt idx="0">
                  <c:v>29.526079094999989</c:v>
                </c:pt>
                <c:pt idx="1">
                  <c:v>44.809196688517531</c:v>
                </c:pt>
                <c:pt idx="2">
                  <c:v>20.107301779280899</c:v>
                </c:pt>
                <c:pt idx="3">
                  <c:v>19.026014027695783</c:v>
                </c:pt>
                <c:pt idx="4">
                  <c:v>41.683666656590752</c:v>
                </c:pt>
                <c:pt idx="5">
                  <c:v>52.949247199836897</c:v>
                </c:pt>
                <c:pt idx="6">
                  <c:v>94.09295375791109</c:v>
                </c:pt>
                <c:pt idx="7">
                  <c:v>83.612805458250847</c:v>
                </c:pt>
                <c:pt idx="8">
                  <c:v>325.78267362954443</c:v>
                </c:pt>
                <c:pt idx="9">
                  <c:v>27.977697064695079</c:v>
                </c:pt>
                <c:pt idx="10">
                  <c:v>1.7278796423801563</c:v>
                </c:pt>
              </c:numCache>
            </c:numRef>
          </c:val>
          <c:extLst>
            <c:ext xmlns:c16="http://schemas.microsoft.com/office/drawing/2014/chart" uri="{C3380CC4-5D6E-409C-BE32-E72D297353CC}">
              <c16:uniqueId val="{00000000-F1A2-43CC-BFB9-3345D65DA15E}"/>
            </c:ext>
          </c:extLst>
        </c:ser>
        <c:ser>
          <c:idx val="1"/>
          <c:order val="1"/>
          <c:tx>
            <c:strRef>
              <c:f>'Exits x Sector'!$B$53</c:f>
              <c:strCache>
                <c:ptCount val="1"/>
                <c:pt idx="0">
                  <c:v>Pharma &amp; Biotech</c:v>
                </c:pt>
              </c:strCache>
            </c:strRef>
          </c:tx>
          <c:spPr>
            <a:solidFill>
              <a:schemeClr val="accent1"/>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3:$M$53</c:f>
              <c:numCache>
                <c:formatCode>"$"#,##0.0</c:formatCode>
                <c:ptCount val="11"/>
                <c:pt idx="0">
                  <c:v>11.615469210999994</c:v>
                </c:pt>
                <c:pt idx="1">
                  <c:v>21.42290743709793</c:v>
                </c:pt>
                <c:pt idx="2">
                  <c:v>22.202457809972245</c:v>
                </c:pt>
                <c:pt idx="3">
                  <c:v>19.001143152823985</c:v>
                </c:pt>
                <c:pt idx="4">
                  <c:v>18.550574595</c:v>
                </c:pt>
                <c:pt idx="5">
                  <c:v>37.819693857769494</c:v>
                </c:pt>
                <c:pt idx="6">
                  <c:v>34.080103900768933</c:v>
                </c:pt>
                <c:pt idx="7">
                  <c:v>49.281616207559466</c:v>
                </c:pt>
                <c:pt idx="8">
                  <c:v>118.82519363406851</c:v>
                </c:pt>
                <c:pt idx="9">
                  <c:v>14.047213875665058</c:v>
                </c:pt>
                <c:pt idx="10">
                  <c:v>2.7931970879999999</c:v>
                </c:pt>
              </c:numCache>
            </c:numRef>
          </c:val>
          <c:extLst>
            <c:ext xmlns:c16="http://schemas.microsoft.com/office/drawing/2014/chart" uri="{C3380CC4-5D6E-409C-BE32-E72D297353CC}">
              <c16:uniqueId val="{00000001-F1A2-43CC-BFB9-3345D65DA15E}"/>
            </c:ext>
          </c:extLst>
        </c:ser>
        <c:ser>
          <c:idx val="2"/>
          <c:order val="2"/>
          <c:tx>
            <c:strRef>
              <c:f>'Exits x Sector'!$B$54</c:f>
              <c:strCache>
                <c:ptCount val="1"/>
                <c:pt idx="0">
                  <c:v>Other</c:v>
                </c:pt>
              </c:strCache>
            </c:strRef>
          </c:tx>
          <c:spPr>
            <a:solidFill>
              <a:schemeClr val="accent2"/>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4:$M$54</c:f>
              <c:numCache>
                <c:formatCode>"$"#,##0.0</c:formatCode>
                <c:ptCount val="11"/>
                <c:pt idx="0">
                  <c:v>1.5159099999999999</c:v>
                </c:pt>
                <c:pt idx="1">
                  <c:v>1.6138298799999999</c:v>
                </c:pt>
                <c:pt idx="2">
                  <c:v>0.77765402300000008</c:v>
                </c:pt>
                <c:pt idx="3">
                  <c:v>0.54270000000000007</c:v>
                </c:pt>
                <c:pt idx="4">
                  <c:v>1.1937048244610491</c:v>
                </c:pt>
                <c:pt idx="5">
                  <c:v>2.0958040970000003</c:v>
                </c:pt>
                <c:pt idx="6">
                  <c:v>3.2139967300000003</c:v>
                </c:pt>
                <c:pt idx="7">
                  <c:v>16.969597163391551</c:v>
                </c:pt>
                <c:pt idx="8">
                  <c:v>50.572364260000001</c:v>
                </c:pt>
                <c:pt idx="9">
                  <c:v>2.6766532999999999</c:v>
                </c:pt>
                <c:pt idx="10">
                  <c:v>0.597397556</c:v>
                </c:pt>
              </c:numCache>
            </c:numRef>
          </c:val>
          <c:extLst>
            <c:ext xmlns:c16="http://schemas.microsoft.com/office/drawing/2014/chart" uri="{C3380CC4-5D6E-409C-BE32-E72D297353CC}">
              <c16:uniqueId val="{00000002-F1A2-43CC-BFB9-3345D65DA15E}"/>
            </c:ext>
          </c:extLst>
        </c:ser>
        <c:ser>
          <c:idx val="3"/>
          <c:order val="3"/>
          <c:tx>
            <c:strRef>
              <c:f>'Exits x Sector'!$B$55</c:f>
              <c:strCache>
                <c:ptCount val="1"/>
                <c:pt idx="0">
                  <c:v>Media</c:v>
                </c:pt>
              </c:strCache>
            </c:strRef>
          </c:tx>
          <c:spPr>
            <a:solidFill>
              <a:srgbClr val="267479"/>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5:$M$55</c:f>
              <c:numCache>
                <c:formatCode>"$"#,##0.0</c:formatCode>
                <c:ptCount val="11"/>
                <c:pt idx="0">
                  <c:v>1.7973299200000001</c:v>
                </c:pt>
                <c:pt idx="1">
                  <c:v>1.5145686543394399</c:v>
                </c:pt>
                <c:pt idx="2">
                  <c:v>1.5451327825471091</c:v>
                </c:pt>
                <c:pt idx="3">
                  <c:v>0.96460000000000001</c:v>
                </c:pt>
                <c:pt idx="4">
                  <c:v>1.58150893</c:v>
                </c:pt>
                <c:pt idx="5">
                  <c:v>1.7851018777924719</c:v>
                </c:pt>
                <c:pt idx="6">
                  <c:v>1.5608499999999998</c:v>
                </c:pt>
                <c:pt idx="7">
                  <c:v>0.52470000000000006</c:v>
                </c:pt>
                <c:pt idx="8">
                  <c:v>4.6962900000000003</c:v>
                </c:pt>
                <c:pt idx="9">
                  <c:v>2.9846300000000001</c:v>
                </c:pt>
                <c:pt idx="10">
                  <c:v>0</c:v>
                </c:pt>
              </c:numCache>
            </c:numRef>
          </c:val>
          <c:extLst>
            <c:ext xmlns:c16="http://schemas.microsoft.com/office/drawing/2014/chart" uri="{C3380CC4-5D6E-409C-BE32-E72D297353CC}">
              <c16:uniqueId val="{00000003-F1A2-43CC-BFB9-3345D65DA15E}"/>
            </c:ext>
          </c:extLst>
        </c:ser>
        <c:ser>
          <c:idx val="4"/>
          <c:order val="4"/>
          <c:tx>
            <c:strRef>
              <c:f>'Exits x Sector'!$B$56</c:f>
              <c:strCache>
                <c:ptCount val="1"/>
                <c:pt idx="0">
                  <c:v>IT Hardware</c:v>
                </c:pt>
              </c:strCache>
            </c:strRef>
          </c:tx>
          <c:spPr>
            <a:solidFill>
              <a:srgbClr val="40C2C9"/>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6:$M$56</c:f>
              <c:numCache>
                <c:formatCode>"$"#,##0.0</c:formatCode>
                <c:ptCount val="11"/>
                <c:pt idx="0">
                  <c:v>7.7163380159999999</c:v>
                </c:pt>
                <c:pt idx="1">
                  <c:v>4.4587241460000007</c:v>
                </c:pt>
                <c:pt idx="2">
                  <c:v>4.5593955450000001</c:v>
                </c:pt>
                <c:pt idx="3">
                  <c:v>4.2476897053788756</c:v>
                </c:pt>
                <c:pt idx="4">
                  <c:v>6.8800484504222279</c:v>
                </c:pt>
                <c:pt idx="5">
                  <c:v>0.8321608337799089</c:v>
                </c:pt>
                <c:pt idx="6">
                  <c:v>4.0395979999999998</c:v>
                </c:pt>
                <c:pt idx="7">
                  <c:v>6.1985199999999994</c:v>
                </c:pt>
                <c:pt idx="8">
                  <c:v>36.221190004480427</c:v>
                </c:pt>
                <c:pt idx="9">
                  <c:v>3.1184165781133264</c:v>
                </c:pt>
                <c:pt idx="10">
                  <c:v>0.44500000000000001</c:v>
                </c:pt>
              </c:numCache>
            </c:numRef>
          </c:val>
          <c:extLst>
            <c:ext xmlns:c16="http://schemas.microsoft.com/office/drawing/2014/chart" uri="{C3380CC4-5D6E-409C-BE32-E72D297353CC}">
              <c16:uniqueId val="{00000004-F1A2-43CC-BFB9-3345D65DA15E}"/>
            </c:ext>
          </c:extLst>
        </c:ser>
        <c:ser>
          <c:idx val="5"/>
          <c:order val="5"/>
          <c:tx>
            <c:strRef>
              <c:f>'Exits x Sector'!$B$57</c:f>
              <c:strCache>
                <c:ptCount val="1"/>
                <c:pt idx="0">
                  <c:v>HC Services &amp; Systems</c:v>
                </c:pt>
              </c:strCache>
            </c:strRef>
          </c:tx>
          <c:spPr>
            <a:solidFill>
              <a:srgbClr val="C4EDEB"/>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7:$M$57</c:f>
              <c:numCache>
                <c:formatCode>"$"#,##0.0</c:formatCode>
                <c:ptCount val="11"/>
                <c:pt idx="0">
                  <c:v>2.7718678825919278</c:v>
                </c:pt>
                <c:pt idx="1">
                  <c:v>7.0717293740000011</c:v>
                </c:pt>
                <c:pt idx="2">
                  <c:v>4.2415732899643617</c:v>
                </c:pt>
                <c:pt idx="3">
                  <c:v>3.4875217625721593</c:v>
                </c:pt>
                <c:pt idx="4">
                  <c:v>2.3603010000000002</c:v>
                </c:pt>
                <c:pt idx="5">
                  <c:v>3.9427999999999996</c:v>
                </c:pt>
                <c:pt idx="6">
                  <c:v>3.1723875800000001</c:v>
                </c:pt>
                <c:pt idx="7">
                  <c:v>11.445200830798038</c:v>
                </c:pt>
                <c:pt idx="8">
                  <c:v>38.437778931458752</c:v>
                </c:pt>
                <c:pt idx="9">
                  <c:v>0.652997194</c:v>
                </c:pt>
                <c:pt idx="10">
                  <c:v>0.63500000000000001</c:v>
                </c:pt>
              </c:numCache>
            </c:numRef>
          </c:val>
          <c:extLst>
            <c:ext xmlns:c16="http://schemas.microsoft.com/office/drawing/2014/chart" uri="{C3380CC4-5D6E-409C-BE32-E72D297353CC}">
              <c16:uniqueId val="{00000005-F1A2-43CC-BFB9-3345D65DA15E}"/>
            </c:ext>
          </c:extLst>
        </c:ser>
        <c:ser>
          <c:idx val="6"/>
          <c:order val="6"/>
          <c:tx>
            <c:strRef>
              <c:f>'Exits x Sector'!$B$58</c:f>
              <c:strCache>
                <c:ptCount val="1"/>
                <c:pt idx="0">
                  <c:v>HC Devices &amp; Supplies</c:v>
                </c:pt>
              </c:strCache>
            </c:strRef>
          </c:tx>
          <c:spPr>
            <a:solidFill>
              <a:srgbClr val="F5C914"/>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8:$M$58</c:f>
              <c:numCache>
                <c:formatCode>"$"#,##0.0</c:formatCode>
                <c:ptCount val="11"/>
                <c:pt idx="0">
                  <c:v>5.1160421534132734</c:v>
                </c:pt>
                <c:pt idx="1">
                  <c:v>5.3177343299999986</c:v>
                </c:pt>
                <c:pt idx="2">
                  <c:v>6.0638330112808863</c:v>
                </c:pt>
                <c:pt idx="3">
                  <c:v>3.2292759402441931</c:v>
                </c:pt>
                <c:pt idx="4">
                  <c:v>2.7103399443075205</c:v>
                </c:pt>
                <c:pt idx="5">
                  <c:v>7.7261269010000007</c:v>
                </c:pt>
                <c:pt idx="6">
                  <c:v>13.328070674692251</c:v>
                </c:pt>
                <c:pt idx="7">
                  <c:v>5.5404684209999999</c:v>
                </c:pt>
                <c:pt idx="8">
                  <c:v>17.076400031837835</c:v>
                </c:pt>
                <c:pt idx="9">
                  <c:v>3.4224348913928724</c:v>
                </c:pt>
                <c:pt idx="10">
                  <c:v>0.60120000000000007</c:v>
                </c:pt>
              </c:numCache>
            </c:numRef>
          </c:val>
          <c:extLst>
            <c:ext xmlns:c16="http://schemas.microsoft.com/office/drawing/2014/chart" uri="{C3380CC4-5D6E-409C-BE32-E72D297353CC}">
              <c16:uniqueId val="{00000006-F1A2-43CC-BFB9-3345D65DA15E}"/>
            </c:ext>
          </c:extLst>
        </c:ser>
        <c:ser>
          <c:idx val="7"/>
          <c:order val="7"/>
          <c:tx>
            <c:strRef>
              <c:f>'Exits x Sector'!$B$59</c:f>
              <c:strCache>
                <c:ptCount val="1"/>
                <c:pt idx="0">
                  <c:v>Energy</c:v>
                </c:pt>
              </c:strCache>
            </c:strRef>
          </c:tx>
          <c:spPr>
            <a:solidFill>
              <a:schemeClr val="accent6"/>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59:$M$59</c:f>
              <c:numCache>
                <c:formatCode>"$"#,##0.0</c:formatCode>
                <c:ptCount val="11"/>
                <c:pt idx="0">
                  <c:v>0.188</c:v>
                </c:pt>
                <c:pt idx="1">
                  <c:v>0.51048709999999997</c:v>
                </c:pt>
                <c:pt idx="2">
                  <c:v>1.3419751447090691</c:v>
                </c:pt>
                <c:pt idx="3">
                  <c:v>0.37630000000000002</c:v>
                </c:pt>
                <c:pt idx="4">
                  <c:v>0</c:v>
                </c:pt>
                <c:pt idx="5">
                  <c:v>4.0000000000000001E-3</c:v>
                </c:pt>
                <c:pt idx="6">
                  <c:v>0.1648</c:v>
                </c:pt>
                <c:pt idx="7">
                  <c:v>5.16E-2</c:v>
                </c:pt>
                <c:pt idx="8">
                  <c:v>3.8622820729999998</c:v>
                </c:pt>
                <c:pt idx="9">
                  <c:v>1.32</c:v>
                </c:pt>
                <c:pt idx="10">
                  <c:v>0</c:v>
                </c:pt>
              </c:numCache>
            </c:numRef>
          </c:val>
          <c:extLst>
            <c:ext xmlns:c16="http://schemas.microsoft.com/office/drawing/2014/chart" uri="{C3380CC4-5D6E-409C-BE32-E72D297353CC}">
              <c16:uniqueId val="{00000007-F1A2-43CC-BFB9-3345D65DA15E}"/>
            </c:ext>
          </c:extLst>
        </c:ser>
        <c:ser>
          <c:idx val="8"/>
          <c:order val="8"/>
          <c:tx>
            <c:strRef>
              <c:f>'Exits x Sector'!$B$60</c:f>
              <c:strCache>
                <c:ptCount val="1"/>
                <c:pt idx="0">
                  <c:v>Commercial Products &amp; Services</c:v>
                </c:pt>
              </c:strCache>
            </c:strRef>
          </c:tx>
          <c:spPr>
            <a:solidFill>
              <a:srgbClr val="FAF56B"/>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0:$M$60</c:f>
              <c:numCache>
                <c:formatCode>"$"#,##0.0</c:formatCode>
                <c:ptCount val="11"/>
                <c:pt idx="0">
                  <c:v>8.2321847072135181</c:v>
                </c:pt>
                <c:pt idx="1">
                  <c:v>13.102821975879584</c:v>
                </c:pt>
                <c:pt idx="2">
                  <c:v>8.8245317889839701</c:v>
                </c:pt>
                <c:pt idx="3">
                  <c:v>6.1588338684752824</c:v>
                </c:pt>
                <c:pt idx="4">
                  <c:v>12.434789516934593</c:v>
                </c:pt>
                <c:pt idx="5">
                  <c:v>9.8820804653933951</c:v>
                </c:pt>
                <c:pt idx="6">
                  <c:v>7.6703413782045571</c:v>
                </c:pt>
                <c:pt idx="7">
                  <c:v>16.530723417773263</c:v>
                </c:pt>
                <c:pt idx="8">
                  <c:v>58.343552463932262</c:v>
                </c:pt>
                <c:pt idx="9">
                  <c:v>10.966007946835427</c:v>
                </c:pt>
                <c:pt idx="10">
                  <c:v>1.7825461499999999</c:v>
                </c:pt>
              </c:numCache>
            </c:numRef>
          </c:val>
          <c:extLst>
            <c:ext xmlns:c16="http://schemas.microsoft.com/office/drawing/2014/chart" uri="{C3380CC4-5D6E-409C-BE32-E72D297353CC}">
              <c16:uniqueId val="{00000008-F1A2-43CC-BFB9-3345D65DA15E}"/>
            </c:ext>
          </c:extLst>
        </c:ser>
        <c:ser>
          <c:idx val="9"/>
          <c:order val="9"/>
          <c:tx>
            <c:strRef>
              <c:f>'Exits x Sector'!$B$61</c:f>
              <c:strCache>
                <c:ptCount val="1"/>
                <c:pt idx="0">
                  <c:v>Consumer Goods &amp; Services</c:v>
                </c:pt>
              </c:strCache>
            </c:strRef>
          </c:tx>
          <c:spPr>
            <a:solidFill>
              <a:srgbClr val="C0BCB2"/>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1:$M$61</c:f>
              <c:numCache>
                <c:formatCode>"$"#,##0.0</c:formatCode>
                <c:ptCount val="11"/>
                <c:pt idx="0">
                  <c:v>4.630425357</c:v>
                </c:pt>
                <c:pt idx="1">
                  <c:v>12.348178262922731</c:v>
                </c:pt>
                <c:pt idx="2">
                  <c:v>8.3575154157484253</c:v>
                </c:pt>
                <c:pt idx="3">
                  <c:v>6.805917</c:v>
                </c:pt>
                <c:pt idx="4">
                  <c:v>11.995242675000002</c:v>
                </c:pt>
                <c:pt idx="5">
                  <c:v>9.8224895869069062</c:v>
                </c:pt>
                <c:pt idx="6">
                  <c:v>20.558913907341417</c:v>
                </c:pt>
                <c:pt idx="7">
                  <c:v>93.403655826000005</c:v>
                </c:pt>
                <c:pt idx="8">
                  <c:v>46.906913413958065</c:v>
                </c:pt>
                <c:pt idx="9">
                  <c:v>4.9881192891622952</c:v>
                </c:pt>
                <c:pt idx="10">
                  <c:v>2.7825143450000001</c:v>
                </c:pt>
              </c:numCache>
            </c:numRef>
          </c:val>
          <c:extLst>
            <c:ext xmlns:c16="http://schemas.microsoft.com/office/drawing/2014/chart" uri="{C3380CC4-5D6E-409C-BE32-E72D297353CC}">
              <c16:uniqueId val="{00000009-F1A2-43CC-BFB9-3345D65DA15E}"/>
            </c:ext>
          </c:extLst>
        </c:ser>
        <c:ser>
          <c:idx val="10"/>
          <c:order val="10"/>
          <c:tx>
            <c:strRef>
              <c:f>'Exits x Sector'!$B$62</c:f>
              <c:strCache>
                <c:ptCount val="1"/>
                <c:pt idx="0">
                  <c:v>Transportation</c:v>
                </c:pt>
              </c:strCache>
            </c:strRef>
          </c:tx>
          <c:spPr>
            <a:solidFill>
              <a:srgbClr val="78766F"/>
            </a:solidFill>
            <a:ln>
              <a:noFill/>
            </a:ln>
            <a:effectLst/>
          </c:spPr>
          <c:invertIfNegative val="0"/>
          <c:cat>
            <c:numRef>
              <c:f>'Exits x Sector'!$C$51:$M$5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Sector'!$C$62:$M$62</c:f>
              <c:numCache>
                <c:formatCode>"$"#,##0.0</c:formatCode>
                <c:ptCount val="11"/>
                <c:pt idx="0">
                  <c:v>0.46</c:v>
                </c:pt>
                <c:pt idx="1">
                  <c:v>0</c:v>
                </c:pt>
                <c:pt idx="2">
                  <c:v>3.5999999999999997E-2</c:v>
                </c:pt>
                <c:pt idx="3">
                  <c:v>0.64600000000000002</c:v>
                </c:pt>
                <c:pt idx="4">
                  <c:v>2.109284245</c:v>
                </c:pt>
                <c:pt idx="5">
                  <c:v>1.462</c:v>
                </c:pt>
                <c:pt idx="6">
                  <c:v>67.740288425000003</c:v>
                </c:pt>
                <c:pt idx="7">
                  <c:v>17.908357980000002</c:v>
                </c:pt>
                <c:pt idx="8">
                  <c:v>76.482435119000002</c:v>
                </c:pt>
                <c:pt idx="9">
                  <c:v>3.5805500000000001</c:v>
                </c:pt>
                <c:pt idx="10">
                  <c:v>0.66400000000000003</c:v>
                </c:pt>
              </c:numCache>
            </c:numRef>
          </c:val>
          <c:extLst>
            <c:ext xmlns:c16="http://schemas.microsoft.com/office/drawing/2014/chart" uri="{C3380CC4-5D6E-409C-BE32-E72D297353CC}">
              <c16:uniqueId val="{0000000A-F1A2-43CC-BFB9-3345D65DA15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9:$BE$9</c:f>
              <c:numCache>
                <c:formatCode>General</c:formatCode>
                <c:ptCount val="42"/>
                <c:pt idx="0">
                  <c:v>97</c:v>
                </c:pt>
                <c:pt idx="1">
                  <c:v>92</c:v>
                </c:pt>
                <c:pt idx="2">
                  <c:v>90</c:v>
                </c:pt>
                <c:pt idx="3">
                  <c:v>84</c:v>
                </c:pt>
                <c:pt idx="4">
                  <c:v>98</c:v>
                </c:pt>
                <c:pt idx="5">
                  <c:v>127</c:v>
                </c:pt>
                <c:pt idx="6">
                  <c:v>104</c:v>
                </c:pt>
                <c:pt idx="7">
                  <c:v>109</c:v>
                </c:pt>
                <c:pt idx="8">
                  <c:v>106</c:v>
                </c:pt>
                <c:pt idx="9">
                  <c:v>103</c:v>
                </c:pt>
                <c:pt idx="10">
                  <c:v>111</c:v>
                </c:pt>
                <c:pt idx="11">
                  <c:v>101</c:v>
                </c:pt>
                <c:pt idx="12">
                  <c:v>108</c:v>
                </c:pt>
                <c:pt idx="13">
                  <c:v>111</c:v>
                </c:pt>
                <c:pt idx="14">
                  <c:v>104</c:v>
                </c:pt>
                <c:pt idx="15">
                  <c:v>95</c:v>
                </c:pt>
                <c:pt idx="16">
                  <c:v>125</c:v>
                </c:pt>
                <c:pt idx="17">
                  <c:v>110</c:v>
                </c:pt>
                <c:pt idx="18">
                  <c:v>112</c:v>
                </c:pt>
                <c:pt idx="19">
                  <c:v>112</c:v>
                </c:pt>
                <c:pt idx="20">
                  <c:v>157</c:v>
                </c:pt>
                <c:pt idx="21">
                  <c:v>129</c:v>
                </c:pt>
                <c:pt idx="22">
                  <c:v>127</c:v>
                </c:pt>
                <c:pt idx="23">
                  <c:v>127</c:v>
                </c:pt>
                <c:pt idx="24">
                  <c:v>136</c:v>
                </c:pt>
                <c:pt idx="25">
                  <c:v>150</c:v>
                </c:pt>
                <c:pt idx="26">
                  <c:v>123</c:v>
                </c:pt>
                <c:pt idx="27">
                  <c:v>135</c:v>
                </c:pt>
                <c:pt idx="28">
                  <c:v>135</c:v>
                </c:pt>
                <c:pt idx="29">
                  <c:v>83</c:v>
                </c:pt>
                <c:pt idx="30">
                  <c:v>104</c:v>
                </c:pt>
                <c:pt idx="31">
                  <c:v>153</c:v>
                </c:pt>
                <c:pt idx="32">
                  <c:v>187</c:v>
                </c:pt>
                <c:pt idx="33">
                  <c:v>220</c:v>
                </c:pt>
                <c:pt idx="34">
                  <c:v>205</c:v>
                </c:pt>
                <c:pt idx="35">
                  <c:v>245</c:v>
                </c:pt>
                <c:pt idx="36">
                  <c:v>181</c:v>
                </c:pt>
                <c:pt idx="37">
                  <c:v>174</c:v>
                </c:pt>
                <c:pt idx="38">
                  <c:v>124</c:v>
                </c:pt>
                <c:pt idx="39">
                  <c:v>128</c:v>
                </c:pt>
                <c:pt idx="40">
                  <c:v>107</c:v>
                </c:pt>
                <c:pt idx="41">
                  <c:v>97</c:v>
                </c:pt>
              </c:numCache>
            </c:numRef>
          </c:val>
          <c:extLst>
            <c:ext xmlns:c16="http://schemas.microsoft.com/office/drawing/2014/chart" uri="{C3380CC4-5D6E-409C-BE32-E72D297353CC}">
              <c16:uniqueId val="{00000000-AB65-490F-8CA9-E99E447A6C9B}"/>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0:$BE$10</c:f>
              <c:numCache>
                <c:formatCode>General</c:formatCode>
                <c:ptCount val="42"/>
                <c:pt idx="0">
                  <c:v>13</c:v>
                </c:pt>
                <c:pt idx="1">
                  <c:v>20</c:v>
                </c:pt>
                <c:pt idx="2">
                  <c:v>23</c:v>
                </c:pt>
                <c:pt idx="3">
                  <c:v>25</c:v>
                </c:pt>
                <c:pt idx="4">
                  <c:v>34</c:v>
                </c:pt>
                <c:pt idx="5">
                  <c:v>30</c:v>
                </c:pt>
                <c:pt idx="6">
                  <c:v>30</c:v>
                </c:pt>
                <c:pt idx="7">
                  <c:v>23</c:v>
                </c:pt>
                <c:pt idx="8">
                  <c:v>20</c:v>
                </c:pt>
                <c:pt idx="9">
                  <c:v>24</c:v>
                </c:pt>
                <c:pt idx="10">
                  <c:v>20</c:v>
                </c:pt>
                <c:pt idx="11">
                  <c:v>28</c:v>
                </c:pt>
                <c:pt idx="12">
                  <c:v>24</c:v>
                </c:pt>
                <c:pt idx="13">
                  <c:v>21</c:v>
                </c:pt>
                <c:pt idx="14">
                  <c:v>14</c:v>
                </c:pt>
                <c:pt idx="15">
                  <c:v>20</c:v>
                </c:pt>
                <c:pt idx="16">
                  <c:v>27</c:v>
                </c:pt>
                <c:pt idx="17">
                  <c:v>19</c:v>
                </c:pt>
                <c:pt idx="18">
                  <c:v>21</c:v>
                </c:pt>
                <c:pt idx="19">
                  <c:v>16</c:v>
                </c:pt>
                <c:pt idx="20">
                  <c:v>28</c:v>
                </c:pt>
                <c:pt idx="21">
                  <c:v>29</c:v>
                </c:pt>
                <c:pt idx="22">
                  <c:v>35</c:v>
                </c:pt>
                <c:pt idx="23">
                  <c:v>29</c:v>
                </c:pt>
                <c:pt idx="24">
                  <c:v>27</c:v>
                </c:pt>
                <c:pt idx="25">
                  <c:v>44</c:v>
                </c:pt>
                <c:pt idx="26">
                  <c:v>27</c:v>
                </c:pt>
                <c:pt idx="27">
                  <c:v>26</c:v>
                </c:pt>
                <c:pt idx="28">
                  <c:v>20</c:v>
                </c:pt>
                <c:pt idx="29">
                  <c:v>28</c:v>
                </c:pt>
                <c:pt idx="30">
                  <c:v>39</c:v>
                </c:pt>
                <c:pt idx="31">
                  <c:v>48</c:v>
                </c:pt>
                <c:pt idx="32">
                  <c:v>44</c:v>
                </c:pt>
                <c:pt idx="33">
                  <c:v>48</c:v>
                </c:pt>
                <c:pt idx="34">
                  <c:v>61</c:v>
                </c:pt>
                <c:pt idx="35">
                  <c:v>40</c:v>
                </c:pt>
                <c:pt idx="36">
                  <c:v>23</c:v>
                </c:pt>
                <c:pt idx="37">
                  <c:v>25</c:v>
                </c:pt>
                <c:pt idx="38">
                  <c:v>18</c:v>
                </c:pt>
                <c:pt idx="39">
                  <c:v>22</c:v>
                </c:pt>
                <c:pt idx="40">
                  <c:v>23</c:v>
                </c:pt>
                <c:pt idx="41">
                  <c:v>10</c:v>
                </c:pt>
              </c:numCache>
            </c:numRef>
          </c:val>
          <c:extLst>
            <c:ext xmlns:c16="http://schemas.microsoft.com/office/drawing/2014/chart" uri="{C3380CC4-5D6E-409C-BE32-E72D297353CC}">
              <c16:uniqueId val="{00000001-AB65-490F-8CA9-E99E447A6C9B}"/>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1:$BE$11</c:f>
              <c:numCache>
                <c:formatCode>General</c:formatCode>
                <c:ptCount val="42"/>
                <c:pt idx="0">
                  <c:v>5</c:v>
                </c:pt>
                <c:pt idx="1">
                  <c:v>2</c:v>
                </c:pt>
                <c:pt idx="2">
                  <c:v>6</c:v>
                </c:pt>
                <c:pt idx="3">
                  <c:v>3</c:v>
                </c:pt>
                <c:pt idx="4">
                  <c:v>2</c:v>
                </c:pt>
                <c:pt idx="5">
                  <c:v>2</c:v>
                </c:pt>
                <c:pt idx="6">
                  <c:v>4</c:v>
                </c:pt>
                <c:pt idx="7">
                  <c:v>8</c:v>
                </c:pt>
                <c:pt idx="8">
                  <c:v>10</c:v>
                </c:pt>
                <c:pt idx="9">
                  <c:v>12</c:v>
                </c:pt>
                <c:pt idx="10">
                  <c:v>6</c:v>
                </c:pt>
                <c:pt idx="11">
                  <c:v>7</c:v>
                </c:pt>
                <c:pt idx="12">
                  <c:v>8</c:v>
                </c:pt>
                <c:pt idx="13">
                  <c:v>4</c:v>
                </c:pt>
                <c:pt idx="14">
                  <c:v>7</c:v>
                </c:pt>
                <c:pt idx="15">
                  <c:v>4</c:v>
                </c:pt>
                <c:pt idx="16">
                  <c:v>9</c:v>
                </c:pt>
                <c:pt idx="17">
                  <c:v>3</c:v>
                </c:pt>
                <c:pt idx="18">
                  <c:v>7</c:v>
                </c:pt>
                <c:pt idx="19">
                  <c:v>11</c:v>
                </c:pt>
                <c:pt idx="20">
                  <c:v>13</c:v>
                </c:pt>
                <c:pt idx="21">
                  <c:v>8</c:v>
                </c:pt>
                <c:pt idx="22">
                  <c:v>8</c:v>
                </c:pt>
                <c:pt idx="23">
                  <c:v>6</c:v>
                </c:pt>
                <c:pt idx="24">
                  <c:v>7</c:v>
                </c:pt>
                <c:pt idx="25">
                  <c:v>12</c:v>
                </c:pt>
                <c:pt idx="26">
                  <c:v>7</c:v>
                </c:pt>
                <c:pt idx="27">
                  <c:v>6</c:v>
                </c:pt>
                <c:pt idx="28">
                  <c:v>6</c:v>
                </c:pt>
                <c:pt idx="29">
                  <c:v>4</c:v>
                </c:pt>
                <c:pt idx="30">
                  <c:v>12</c:v>
                </c:pt>
                <c:pt idx="31">
                  <c:v>11</c:v>
                </c:pt>
                <c:pt idx="32">
                  <c:v>19</c:v>
                </c:pt>
                <c:pt idx="33">
                  <c:v>14</c:v>
                </c:pt>
                <c:pt idx="34">
                  <c:v>14</c:v>
                </c:pt>
                <c:pt idx="35">
                  <c:v>13</c:v>
                </c:pt>
                <c:pt idx="36">
                  <c:v>10</c:v>
                </c:pt>
                <c:pt idx="37">
                  <c:v>16</c:v>
                </c:pt>
                <c:pt idx="38">
                  <c:v>12</c:v>
                </c:pt>
                <c:pt idx="39">
                  <c:v>8</c:v>
                </c:pt>
                <c:pt idx="40">
                  <c:v>10</c:v>
                </c:pt>
                <c:pt idx="41">
                  <c:v>12</c:v>
                </c:pt>
              </c:numCache>
            </c:numRef>
          </c:val>
          <c:extLst>
            <c:ext xmlns:c16="http://schemas.microsoft.com/office/drawing/2014/chart" uri="{C3380CC4-5D6E-409C-BE32-E72D297353CC}">
              <c16:uniqueId val="{00000002-AB65-490F-8CA9-E99E447A6C9B}"/>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2:$BE$12</c:f>
              <c:numCache>
                <c:formatCode>General</c:formatCode>
                <c:ptCount val="42"/>
                <c:pt idx="0">
                  <c:v>12</c:v>
                </c:pt>
                <c:pt idx="1">
                  <c:v>15</c:v>
                </c:pt>
                <c:pt idx="2">
                  <c:v>15</c:v>
                </c:pt>
                <c:pt idx="3">
                  <c:v>16</c:v>
                </c:pt>
                <c:pt idx="4">
                  <c:v>12</c:v>
                </c:pt>
                <c:pt idx="5">
                  <c:v>15</c:v>
                </c:pt>
                <c:pt idx="6">
                  <c:v>16</c:v>
                </c:pt>
                <c:pt idx="7">
                  <c:v>10</c:v>
                </c:pt>
                <c:pt idx="8">
                  <c:v>20</c:v>
                </c:pt>
                <c:pt idx="9">
                  <c:v>17</c:v>
                </c:pt>
                <c:pt idx="10">
                  <c:v>11</c:v>
                </c:pt>
                <c:pt idx="11">
                  <c:v>10</c:v>
                </c:pt>
                <c:pt idx="12">
                  <c:v>10</c:v>
                </c:pt>
                <c:pt idx="13">
                  <c:v>12</c:v>
                </c:pt>
                <c:pt idx="14">
                  <c:v>21</c:v>
                </c:pt>
                <c:pt idx="15">
                  <c:v>15</c:v>
                </c:pt>
                <c:pt idx="16">
                  <c:v>14</c:v>
                </c:pt>
                <c:pt idx="17">
                  <c:v>12</c:v>
                </c:pt>
                <c:pt idx="18">
                  <c:v>6</c:v>
                </c:pt>
                <c:pt idx="19">
                  <c:v>7</c:v>
                </c:pt>
                <c:pt idx="20">
                  <c:v>6</c:v>
                </c:pt>
                <c:pt idx="21">
                  <c:v>10</c:v>
                </c:pt>
                <c:pt idx="22">
                  <c:v>10</c:v>
                </c:pt>
                <c:pt idx="23">
                  <c:v>12</c:v>
                </c:pt>
                <c:pt idx="24">
                  <c:v>18</c:v>
                </c:pt>
                <c:pt idx="25">
                  <c:v>10</c:v>
                </c:pt>
                <c:pt idx="26">
                  <c:v>11</c:v>
                </c:pt>
                <c:pt idx="27">
                  <c:v>12</c:v>
                </c:pt>
                <c:pt idx="28">
                  <c:v>10</c:v>
                </c:pt>
                <c:pt idx="29">
                  <c:v>7</c:v>
                </c:pt>
                <c:pt idx="30">
                  <c:v>5</c:v>
                </c:pt>
                <c:pt idx="31">
                  <c:v>7</c:v>
                </c:pt>
                <c:pt idx="32">
                  <c:v>10</c:v>
                </c:pt>
                <c:pt idx="33">
                  <c:v>12</c:v>
                </c:pt>
                <c:pt idx="34">
                  <c:v>7</c:v>
                </c:pt>
                <c:pt idx="35">
                  <c:v>10</c:v>
                </c:pt>
                <c:pt idx="36">
                  <c:v>9</c:v>
                </c:pt>
                <c:pt idx="37">
                  <c:v>10</c:v>
                </c:pt>
                <c:pt idx="38">
                  <c:v>11</c:v>
                </c:pt>
                <c:pt idx="39">
                  <c:v>5</c:v>
                </c:pt>
                <c:pt idx="40">
                  <c:v>6</c:v>
                </c:pt>
                <c:pt idx="41">
                  <c:v>6</c:v>
                </c:pt>
              </c:numCache>
            </c:numRef>
          </c:val>
          <c:extLst>
            <c:ext xmlns:c16="http://schemas.microsoft.com/office/drawing/2014/chart" uri="{C3380CC4-5D6E-409C-BE32-E72D297353CC}">
              <c16:uniqueId val="{00000003-AB65-490F-8CA9-E99E447A6C9B}"/>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3:$BE$13</c:f>
              <c:numCache>
                <c:formatCode>General</c:formatCode>
                <c:ptCount val="42"/>
                <c:pt idx="0">
                  <c:v>16</c:v>
                </c:pt>
                <c:pt idx="1">
                  <c:v>15</c:v>
                </c:pt>
                <c:pt idx="2">
                  <c:v>16</c:v>
                </c:pt>
                <c:pt idx="3">
                  <c:v>20</c:v>
                </c:pt>
                <c:pt idx="4">
                  <c:v>18</c:v>
                </c:pt>
                <c:pt idx="5">
                  <c:v>13</c:v>
                </c:pt>
                <c:pt idx="6">
                  <c:v>16</c:v>
                </c:pt>
                <c:pt idx="7">
                  <c:v>16</c:v>
                </c:pt>
                <c:pt idx="8">
                  <c:v>17</c:v>
                </c:pt>
                <c:pt idx="9">
                  <c:v>16</c:v>
                </c:pt>
                <c:pt idx="10">
                  <c:v>11</c:v>
                </c:pt>
                <c:pt idx="11">
                  <c:v>15</c:v>
                </c:pt>
                <c:pt idx="12">
                  <c:v>5</c:v>
                </c:pt>
                <c:pt idx="13">
                  <c:v>10</c:v>
                </c:pt>
                <c:pt idx="14">
                  <c:v>13</c:v>
                </c:pt>
                <c:pt idx="15">
                  <c:v>16</c:v>
                </c:pt>
                <c:pt idx="16">
                  <c:v>9</c:v>
                </c:pt>
                <c:pt idx="17">
                  <c:v>9</c:v>
                </c:pt>
                <c:pt idx="18">
                  <c:v>11</c:v>
                </c:pt>
                <c:pt idx="19">
                  <c:v>14</c:v>
                </c:pt>
                <c:pt idx="20">
                  <c:v>22</c:v>
                </c:pt>
                <c:pt idx="21">
                  <c:v>5</c:v>
                </c:pt>
                <c:pt idx="22">
                  <c:v>13</c:v>
                </c:pt>
                <c:pt idx="23">
                  <c:v>16</c:v>
                </c:pt>
                <c:pt idx="24">
                  <c:v>12</c:v>
                </c:pt>
                <c:pt idx="25">
                  <c:v>12</c:v>
                </c:pt>
                <c:pt idx="26">
                  <c:v>11</c:v>
                </c:pt>
                <c:pt idx="27">
                  <c:v>6</c:v>
                </c:pt>
                <c:pt idx="28">
                  <c:v>9</c:v>
                </c:pt>
                <c:pt idx="29">
                  <c:v>7</c:v>
                </c:pt>
                <c:pt idx="30">
                  <c:v>10</c:v>
                </c:pt>
                <c:pt idx="31">
                  <c:v>14</c:v>
                </c:pt>
                <c:pt idx="32">
                  <c:v>21</c:v>
                </c:pt>
                <c:pt idx="33">
                  <c:v>11</c:v>
                </c:pt>
                <c:pt idx="34">
                  <c:v>21</c:v>
                </c:pt>
                <c:pt idx="35">
                  <c:v>23</c:v>
                </c:pt>
                <c:pt idx="36">
                  <c:v>11</c:v>
                </c:pt>
                <c:pt idx="37">
                  <c:v>15</c:v>
                </c:pt>
                <c:pt idx="38">
                  <c:v>12</c:v>
                </c:pt>
                <c:pt idx="39">
                  <c:v>8</c:v>
                </c:pt>
                <c:pt idx="40">
                  <c:v>11</c:v>
                </c:pt>
                <c:pt idx="41">
                  <c:v>8</c:v>
                </c:pt>
              </c:numCache>
            </c:numRef>
          </c:val>
          <c:extLst>
            <c:ext xmlns:c16="http://schemas.microsoft.com/office/drawing/2014/chart" uri="{C3380CC4-5D6E-409C-BE32-E72D297353CC}">
              <c16:uniqueId val="{00000004-AB65-490F-8CA9-E99E447A6C9B}"/>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4:$BE$14</c:f>
              <c:numCache>
                <c:formatCode>General</c:formatCode>
                <c:ptCount val="42"/>
                <c:pt idx="0">
                  <c:v>11</c:v>
                </c:pt>
                <c:pt idx="1">
                  <c:v>5</c:v>
                </c:pt>
                <c:pt idx="2">
                  <c:v>10</c:v>
                </c:pt>
                <c:pt idx="3">
                  <c:v>10</c:v>
                </c:pt>
                <c:pt idx="4">
                  <c:v>16</c:v>
                </c:pt>
                <c:pt idx="5">
                  <c:v>14</c:v>
                </c:pt>
                <c:pt idx="6">
                  <c:v>17</c:v>
                </c:pt>
                <c:pt idx="7">
                  <c:v>13</c:v>
                </c:pt>
                <c:pt idx="8">
                  <c:v>20</c:v>
                </c:pt>
                <c:pt idx="9">
                  <c:v>14</c:v>
                </c:pt>
                <c:pt idx="10">
                  <c:v>17</c:v>
                </c:pt>
                <c:pt idx="11">
                  <c:v>13</c:v>
                </c:pt>
                <c:pt idx="12">
                  <c:v>24</c:v>
                </c:pt>
                <c:pt idx="13">
                  <c:v>14</c:v>
                </c:pt>
                <c:pt idx="14">
                  <c:v>17</c:v>
                </c:pt>
                <c:pt idx="15">
                  <c:v>14</c:v>
                </c:pt>
                <c:pt idx="16">
                  <c:v>16</c:v>
                </c:pt>
                <c:pt idx="17">
                  <c:v>18</c:v>
                </c:pt>
                <c:pt idx="18">
                  <c:v>11</c:v>
                </c:pt>
                <c:pt idx="19">
                  <c:v>22</c:v>
                </c:pt>
                <c:pt idx="20">
                  <c:v>18</c:v>
                </c:pt>
                <c:pt idx="21">
                  <c:v>20</c:v>
                </c:pt>
                <c:pt idx="22">
                  <c:v>18</c:v>
                </c:pt>
                <c:pt idx="23">
                  <c:v>17</c:v>
                </c:pt>
                <c:pt idx="24">
                  <c:v>21</c:v>
                </c:pt>
                <c:pt idx="25">
                  <c:v>23</c:v>
                </c:pt>
                <c:pt idx="26">
                  <c:v>21</c:v>
                </c:pt>
                <c:pt idx="27">
                  <c:v>23</c:v>
                </c:pt>
                <c:pt idx="28">
                  <c:v>35</c:v>
                </c:pt>
                <c:pt idx="29">
                  <c:v>19</c:v>
                </c:pt>
                <c:pt idx="30">
                  <c:v>28</c:v>
                </c:pt>
                <c:pt idx="31">
                  <c:v>31</c:v>
                </c:pt>
                <c:pt idx="32">
                  <c:v>37</c:v>
                </c:pt>
                <c:pt idx="33">
                  <c:v>42</c:v>
                </c:pt>
                <c:pt idx="34">
                  <c:v>29</c:v>
                </c:pt>
                <c:pt idx="35">
                  <c:v>32</c:v>
                </c:pt>
                <c:pt idx="36">
                  <c:v>30</c:v>
                </c:pt>
                <c:pt idx="37">
                  <c:v>29</c:v>
                </c:pt>
                <c:pt idx="38">
                  <c:v>27</c:v>
                </c:pt>
                <c:pt idx="39">
                  <c:v>14</c:v>
                </c:pt>
                <c:pt idx="40">
                  <c:v>26</c:v>
                </c:pt>
                <c:pt idx="41">
                  <c:v>10</c:v>
                </c:pt>
              </c:numCache>
            </c:numRef>
          </c:val>
          <c:extLst>
            <c:ext xmlns:c16="http://schemas.microsoft.com/office/drawing/2014/chart" uri="{C3380CC4-5D6E-409C-BE32-E72D297353CC}">
              <c16:uniqueId val="{00000005-AB65-490F-8CA9-E99E447A6C9B}"/>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5:$BE$15</c:f>
              <c:numCache>
                <c:formatCode>General</c:formatCode>
                <c:ptCount val="42"/>
                <c:pt idx="0">
                  <c:v>12</c:v>
                </c:pt>
                <c:pt idx="1">
                  <c:v>9</c:v>
                </c:pt>
                <c:pt idx="2">
                  <c:v>23</c:v>
                </c:pt>
                <c:pt idx="3">
                  <c:v>14</c:v>
                </c:pt>
                <c:pt idx="4">
                  <c:v>16</c:v>
                </c:pt>
                <c:pt idx="5">
                  <c:v>10</c:v>
                </c:pt>
                <c:pt idx="6">
                  <c:v>15</c:v>
                </c:pt>
                <c:pt idx="7">
                  <c:v>17</c:v>
                </c:pt>
                <c:pt idx="8">
                  <c:v>16</c:v>
                </c:pt>
                <c:pt idx="9">
                  <c:v>13</c:v>
                </c:pt>
                <c:pt idx="10">
                  <c:v>21</c:v>
                </c:pt>
                <c:pt idx="11">
                  <c:v>15</c:v>
                </c:pt>
                <c:pt idx="12">
                  <c:v>17</c:v>
                </c:pt>
                <c:pt idx="13">
                  <c:v>8</c:v>
                </c:pt>
                <c:pt idx="14">
                  <c:v>12</c:v>
                </c:pt>
                <c:pt idx="15">
                  <c:v>12</c:v>
                </c:pt>
                <c:pt idx="16">
                  <c:v>9</c:v>
                </c:pt>
                <c:pt idx="17">
                  <c:v>9</c:v>
                </c:pt>
                <c:pt idx="18">
                  <c:v>13</c:v>
                </c:pt>
                <c:pt idx="19">
                  <c:v>12</c:v>
                </c:pt>
                <c:pt idx="20">
                  <c:v>15</c:v>
                </c:pt>
                <c:pt idx="21">
                  <c:v>14</c:v>
                </c:pt>
                <c:pt idx="22">
                  <c:v>15</c:v>
                </c:pt>
                <c:pt idx="23">
                  <c:v>18</c:v>
                </c:pt>
                <c:pt idx="24">
                  <c:v>16</c:v>
                </c:pt>
                <c:pt idx="25">
                  <c:v>18</c:v>
                </c:pt>
                <c:pt idx="26">
                  <c:v>16</c:v>
                </c:pt>
                <c:pt idx="27">
                  <c:v>13</c:v>
                </c:pt>
                <c:pt idx="28">
                  <c:v>8</c:v>
                </c:pt>
                <c:pt idx="29">
                  <c:v>16</c:v>
                </c:pt>
                <c:pt idx="30">
                  <c:v>17</c:v>
                </c:pt>
                <c:pt idx="31">
                  <c:v>20</c:v>
                </c:pt>
                <c:pt idx="32">
                  <c:v>19</c:v>
                </c:pt>
                <c:pt idx="33">
                  <c:v>21</c:v>
                </c:pt>
                <c:pt idx="34">
                  <c:v>23</c:v>
                </c:pt>
                <c:pt idx="35">
                  <c:v>19</c:v>
                </c:pt>
                <c:pt idx="36">
                  <c:v>11</c:v>
                </c:pt>
                <c:pt idx="37">
                  <c:v>18</c:v>
                </c:pt>
                <c:pt idx="38">
                  <c:v>13</c:v>
                </c:pt>
                <c:pt idx="39">
                  <c:v>7</c:v>
                </c:pt>
                <c:pt idx="40">
                  <c:v>7</c:v>
                </c:pt>
                <c:pt idx="41">
                  <c:v>11</c:v>
                </c:pt>
              </c:numCache>
            </c:numRef>
          </c:val>
          <c:extLst>
            <c:ext xmlns:c16="http://schemas.microsoft.com/office/drawing/2014/chart" uri="{C3380CC4-5D6E-409C-BE32-E72D297353CC}">
              <c16:uniqueId val="{00000006-AB65-490F-8CA9-E99E447A6C9B}"/>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6:$BE$16</c:f>
              <c:numCache>
                <c:formatCode>General</c:formatCode>
                <c:ptCount val="42"/>
                <c:pt idx="0">
                  <c:v>2</c:v>
                </c:pt>
                <c:pt idx="1">
                  <c:v>2</c:v>
                </c:pt>
                <c:pt idx="2">
                  <c:v>7</c:v>
                </c:pt>
                <c:pt idx="3">
                  <c:v>4</c:v>
                </c:pt>
                <c:pt idx="4">
                  <c:v>9</c:v>
                </c:pt>
                <c:pt idx="5">
                  <c:v>4</c:v>
                </c:pt>
                <c:pt idx="6">
                  <c:v>2</c:v>
                </c:pt>
                <c:pt idx="7">
                  <c:v>6</c:v>
                </c:pt>
                <c:pt idx="8">
                  <c:v>3</c:v>
                </c:pt>
                <c:pt idx="9">
                  <c:v>6</c:v>
                </c:pt>
                <c:pt idx="10">
                  <c:v>7</c:v>
                </c:pt>
                <c:pt idx="11">
                  <c:v>3</c:v>
                </c:pt>
                <c:pt idx="12">
                  <c:v>5</c:v>
                </c:pt>
                <c:pt idx="13">
                  <c:v>2</c:v>
                </c:pt>
                <c:pt idx="14">
                  <c:v>2</c:v>
                </c:pt>
                <c:pt idx="15">
                  <c:v>1</c:v>
                </c:pt>
                <c:pt idx="16">
                  <c:v>4</c:v>
                </c:pt>
                <c:pt idx="17">
                  <c:v>3</c:v>
                </c:pt>
                <c:pt idx="18">
                  <c:v>0</c:v>
                </c:pt>
                <c:pt idx="19">
                  <c:v>0</c:v>
                </c:pt>
                <c:pt idx="20">
                  <c:v>3</c:v>
                </c:pt>
                <c:pt idx="21">
                  <c:v>3</c:v>
                </c:pt>
                <c:pt idx="22">
                  <c:v>0</c:v>
                </c:pt>
                <c:pt idx="23">
                  <c:v>2</c:v>
                </c:pt>
                <c:pt idx="24">
                  <c:v>0</c:v>
                </c:pt>
                <c:pt idx="25">
                  <c:v>5</c:v>
                </c:pt>
                <c:pt idx="26">
                  <c:v>5</c:v>
                </c:pt>
                <c:pt idx="27">
                  <c:v>1</c:v>
                </c:pt>
                <c:pt idx="28">
                  <c:v>3</c:v>
                </c:pt>
                <c:pt idx="29">
                  <c:v>2</c:v>
                </c:pt>
                <c:pt idx="30">
                  <c:v>1</c:v>
                </c:pt>
                <c:pt idx="31">
                  <c:v>5</c:v>
                </c:pt>
                <c:pt idx="32">
                  <c:v>1</c:v>
                </c:pt>
                <c:pt idx="33">
                  <c:v>2</c:v>
                </c:pt>
                <c:pt idx="34">
                  <c:v>3</c:v>
                </c:pt>
                <c:pt idx="35">
                  <c:v>6</c:v>
                </c:pt>
                <c:pt idx="36">
                  <c:v>2</c:v>
                </c:pt>
                <c:pt idx="37">
                  <c:v>4</c:v>
                </c:pt>
                <c:pt idx="38">
                  <c:v>5</c:v>
                </c:pt>
                <c:pt idx="39">
                  <c:v>6</c:v>
                </c:pt>
                <c:pt idx="40">
                  <c:v>4</c:v>
                </c:pt>
                <c:pt idx="41">
                  <c:v>0</c:v>
                </c:pt>
              </c:numCache>
            </c:numRef>
          </c:val>
          <c:extLst>
            <c:ext xmlns:c16="http://schemas.microsoft.com/office/drawing/2014/chart" uri="{C3380CC4-5D6E-409C-BE32-E72D297353CC}">
              <c16:uniqueId val="{00000007-AB65-490F-8CA9-E99E447A6C9B}"/>
            </c:ext>
          </c:extLst>
        </c:ser>
        <c:ser>
          <c:idx val="8"/>
          <c:order val="8"/>
          <c:tx>
            <c:strRef>
              <c:f>'Exits x Sector'!$O$17</c:f>
              <c:strCache>
                <c:ptCount val="1"/>
                <c:pt idx="0">
                  <c:v>Commercial Products &amp; Services</c:v>
                </c:pt>
              </c:strCache>
            </c:strRef>
          </c:tx>
          <c:spPr>
            <a:solidFill>
              <a:srgbClr val="FAF56B"/>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7:$BE$17</c:f>
              <c:numCache>
                <c:formatCode>General</c:formatCode>
                <c:ptCount val="42"/>
                <c:pt idx="0">
                  <c:v>44</c:v>
                </c:pt>
                <c:pt idx="1">
                  <c:v>32</c:v>
                </c:pt>
                <c:pt idx="2">
                  <c:v>50</c:v>
                </c:pt>
                <c:pt idx="3">
                  <c:v>56</c:v>
                </c:pt>
                <c:pt idx="4">
                  <c:v>52</c:v>
                </c:pt>
                <c:pt idx="5">
                  <c:v>49</c:v>
                </c:pt>
                <c:pt idx="6">
                  <c:v>54</c:v>
                </c:pt>
                <c:pt idx="7">
                  <c:v>62</c:v>
                </c:pt>
                <c:pt idx="8">
                  <c:v>66</c:v>
                </c:pt>
                <c:pt idx="9">
                  <c:v>44</c:v>
                </c:pt>
                <c:pt idx="10">
                  <c:v>52</c:v>
                </c:pt>
                <c:pt idx="11">
                  <c:v>50</c:v>
                </c:pt>
                <c:pt idx="12">
                  <c:v>65</c:v>
                </c:pt>
                <c:pt idx="13">
                  <c:v>39</c:v>
                </c:pt>
                <c:pt idx="14">
                  <c:v>37</c:v>
                </c:pt>
                <c:pt idx="15">
                  <c:v>42</c:v>
                </c:pt>
                <c:pt idx="16">
                  <c:v>60</c:v>
                </c:pt>
                <c:pt idx="17">
                  <c:v>50</c:v>
                </c:pt>
                <c:pt idx="18">
                  <c:v>48</c:v>
                </c:pt>
                <c:pt idx="19">
                  <c:v>40</c:v>
                </c:pt>
                <c:pt idx="20">
                  <c:v>67</c:v>
                </c:pt>
                <c:pt idx="21">
                  <c:v>44</c:v>
                </c:pt>
                <c:pt idx="22">
                  <c:v>41</c:v>
                </c:pt>
                <c:pt idx="23">
                  <c:v>47</c:v>
                </c:pt>
                <c:pt idx="24">
                  <c:v>52</c:v>
                </c:pt>
                <c:pt idx="25">
                  <c:v>52</c:v>
                </c:pt>
                <c:pt idx="26">
                  <c:v>48</c:v>
                </c:pt>
                <c:pt idx="27">
                  <c:v>44</c:v>
                </c:pt>
                <c:pt idx="28">
                  <c:v>60</c:v>
                </c:pt>
                <c:pt idx="29">
                  <c:v>46</c:v>
                </c:pt>
                <c:pt idx="30">
                  <c:v>40</c:v>
                </c:pt>
                <c:pt idx="31">
                  <c:v>78</c:v>
                </c:pt>
                <c:pt idx="32">
                  <c:v>70</c:v>
                </c:pt>
                <c:pt idx="33">
                  <c:v>62</c:v>
                </c:pt>
                <c:pt idx="34">
                  <c:v>75</c:v>
                </c:pt>
                <c:pt idx="35">
                  <c:v>82</c:v>
                </c:pt>
                <c:pt idx="36">
                  <c:v>76</c:v>
                </c:pt>
                <c:pt idx="37">
                  <c:v>50</c:v>
                </c:pt>
                <c:pt idx="38">
                  <c:v>46</c:v>
                </c:pt>
                <c:pt idx="39">
                  <c:v>32</c:v>
                </c:pt>
                <c:pt idx="40">
                  <c:v>45</c:v>
                </c:pt>
                <c:pt idx="41">
                  <c:v>25</c:v>
                </c:pt>
              </c:numCache>
            </c:numRef>
          </c:val>
          <c:extLst>
            <c:ext xmlns:c16="http://schemas.microsoft.com/office/drawing/2014/chart" uri="{C3380CC4-5D6E-409C-BE32-E72D297353CC}">
              <c16:uniqueId val="{00000008-AB65-490F-8CA9-E99E447A6C9B}"/>
            </c:ext>
          </c:extLst>
        </c:ser>
        <c:ser>
          <c:idx val="9"/>
          <c:order val="9"/>
          <c:tx>
            <c:strRef>
              <c:f>'Exits x Sector'!$O$18</c:f>
              <c:strCache>
                <c:ptCount val="1"/>
                <c:pt idx="0">
                  <c:v>Consumer Goods &amp; Services</c:v>
                </c:pt>
              </c:strCache>
            </c:strRef>
          </c:tx>
          <c:spPr>
            <a:solidFill>
              <a:srgbClr val="C0BCB2"/>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8:$BE$18</c:f>
              <c:numCache>
                <c:formatCode>General</c:formatCode>
                <c:ptCount val="42"/>
                <c:pt idx="0">
                  <c:v>13</c:v>
                </c:pt>
                <c:pt idx="1">
                  <c:v>14</c:v>
                </c:pt>
                <c:pt idx="2">
                  <c:v>13</c:v>
                </c:pt>
                <c:pt idx="3">
                  <c:v>18</c:v>
                </c:pt>
                <c:pt idx="4">
                  <c:v>23</c:v>
                </c:pt>
                <c:pt idx="5">
                  <c:v>21</c:v>
                </c:pt>
                <c:pt idx="6">
                  <c:v>26</c:v>
                </c:pt>
                <c:pt idx="7">
                  <c:v>10</c:v>
                </c:pt>
                <c:pt idx="8">
                  <c:v>19</c:v>
                </c:pt>
                <c:pt idx="9">
                  <c:v>22</c:v>
                </c:pt>
                <c:pt idx="10">
                  <c:v>23</c:v>
                </c:pt>
                <c:pt idx="11">
                  <c:v>23</c:v>
                </c:pt>
                <c:pt idx="12">
                  <c:v>33</c:v>
                </c:pt>
                <c:pt idx="13">
                  <c:v>20</c:v>
                </c:pt>
                <c:pt idx="14">
                  <c:v>22</c:v>
                </c:pt>
                <c:pt idx="15">
                  <c:v>25</c:v>
                </c:pt>
                <c:pt idx="16">
                  <c:v>28</c:v>
                </c:pt>
                <c:pt idx="17">
                  <c:v>23</c:v>
                </c:pt>
                <c:pt idx="18">
                  <c:v>20</c:v>
                </c:pt>
                <c:pt idx="19">
                  <c:v>34</c:v>
                </c:pt>
                <c:pt idx="20">
                  <c:v>28</c:v>
                </c:pt>
                <c:pt idx="21">
                  <c:v>33</c:v>
                </c:pt>
                <c:pt idx="22">
                  <c:v>28</c:v>
                </c:pt>
                <c:pt idx="23">
                  <c:v>20</c:v>
                </c:pt>
                <c:pt idx="24">
                  <c:v>42</c:v>
                </c:pt>
                <c:pt idx="25">
                  <c:v>42</c:v>
                </c:pt>
                <c:pt idx="26">
                  <c:v>41</c:v>
                </c:pt>
                <c:pt idx="27">
                  <c:v>34</c:v>
                </c:pt>
                <c:pt idx="28">
                  <c:v>32</c:v>
                </c:pt>
                <c:pt idx="29">
                  <c:v>17</c:v>
                </c:pt>
                <c:pt idx="30">
                  <c:v>28</c:v>
                </c:pt>
                <c:pt idx="31">
                  <c:v>46</c:v>
                </c:pt>
                <c:pt idx="32">
                  <c:v>39</c:v>
                </c:pt>
                <c:pt idx="33">
                  <c:v>40</c:v>
                </c:pt>
                <c:pt idx="34">
                  <c:v>50</c:v>
                </c:pt>
                <c:pt idx="35">
                  <c:v>52</c:v>
                </c:pt>
                <c:pt idx="36">
                  <c:v>46</c:v>
                </c:pt>
                <c:pt idx="37">
                  <c:v>37</c:v>
                </c:pt>
                <c:pt idx="38">
                  <c:v>20</c:v>
                </c:pt>
                <c:pt idx="39">
                  <c:v>35</c:v>
                </c:pt>
                <c:pt idx="40">
                  <c:v>24</c:v>
                </c:pt>
                <c:pt idx="41">
                  <c:v>26</c:v>
                </c:pt>
              </c:numCache>
            </c:numRef>
          </c:val>
          <c:extLst>
            <c:ext xmlns:c16="http://schemas.microsoft.com/office/drawing/2014/chart" uri="{C3380CC4-5D6E-409C-BE32-E72D297353CC}">
              <c16:uniqueId val="{00000009-AB65-490F-8CA9-E99E447A6C9B}"/>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19:$BE$19</c:f>
              <c:numCache>
                <c:formatCode>General</c:formatCode>
                <c:ptCount val="42"/>
                <c:pt idx="0">
                  <c:v>0</c:v>
                </c:pt>
                <c:pt idx="1">
                  <c:v>2</c:v>
                </c:pt>
                <c:pt idx="2">
                  <c:v>3</c:v>
                </c:pt>
                <c:pt idx="3">
                  <c:v>1</c:v>
                </c:pt>
                <c:pt idx="4">
                  <c:v>1</c:v>
                </c:pt>
                <c:pt idx="5">
                  <c:v>1</c:v>
                </c:pt>
                <c:pt idx="6">
                  <c:v>2</c:v>
                </c:pt>
                <c:pt idx="7">
                  <c:v>0</c:v>
                </c:pt>
                <c:pt idx="8">
                  <c:v>1</c:v>
                </c:pt>
                <c:pt idx="9">
                  <c:v>1</c:v>
                </c:pt>
                <c:pt idx="10">
                  <c:v>3</c:v>
                </c:pt>
                <c:pt idx="11">
                  <c:v>2</c:v>
                </c:pt>
                <c:pt idx="12">
                  <c:v>1</c:v>
                </c:pt>
                <c:pt idx="13">
                  <c:v>1</c:v>
                </c:pt>
                <c:pt idx="14">
                  <c:v>2</c:v>
                </c:pt>
                <c:pt idx="15">
                  <c:v>0</c:v>
                </c:pt>
                <c:pt idx="16">
                  <c:v>5</c:v>
                </c:pt>
                <c:pt idx="17">
                  <c:v>5</c:v>
                </c:pt>
                <c:pt idx="18">
                  <c:v>3</c:v>
                </c:pt>
                <c:pt idx="19">
                  <c:v>4</c:v>
                </c:pt>
                <c:pt idx="20">
                  <c:v>6</c:v>
                </c:pt>
                <c:pt idx="21">
                  <c:v>0</c:v>
                </c:pt>
                <c:pt idx="22">
                  <c:v>5</c:v>
                </c:pt>
                <c:pt idx="23">
                  <c:v>3</c:v>
                </c:pt>
                <c:pt idx="24">
                  <c:v>3</c:v>
                </c:pt>
                <c:pt idx="25">
                  <c:v>5</c:v>
                </c:pt>
                <c:pt idx="26">
                  <c:v>1</c:v>
                </c:pt>
                <c:pt idx="27">
                  <c:v>1</c:v>
                </c:pt>
                <c:pt idx="28">
                  <c:v>3</c:v>
                </c:pt>
                <c:pt idx="29">
                  <c:v>4</c:v>
                </c:pt>
                <c:pt idx="30">
                  <c:v>1</c:v>
                </c:pt>
                <c:pt idx="31">
                  <c:v>6</c:v>
                </c:pt>
                <c:pt idx="32">
                  <c:v>10</c:v>
                </c:pt>
                <c:pt idx="33">
                  <c:v>5</c:v>
                </c:pt>
                <c:pt idx="34">
                  <c:v>12</c:v>
                </c:pt>
                <c:pt idx="35">
                  <c:v>10</c:v>
                </c:pt>
                <c:pt idx="36">
                  <c:v>6</c:v>
                </c:pt>
                <c:pt idx="37">
                  <c:v>2</c:v>
                </c:pt>
                <c:pt idx="38">
                  <c:v>5</c:v>
                </c:pt>
                <c:pt idx="39">
                  <c:v>3</c:v>
                </c:pt>
                <c:pt idx="40">
                  <c:v>1</c:v>
                </c:pt>
                <c:pt idx="41">
                  <c:v>2</c:v>
                </c:pt>
              </c:numCache>
            </c:numRef>
          </c:val>
          <c:extLst>
            <c:ext xmlns:c16="http://schemas.microsoft.com/office/drawing/2014/chart" uri="{C3380CC4-5D6E-409C-BE32-E72D297353CC}">
              <c16:uniqueId val="{0000000A-AB65-490F-8CA9-E99E447A6C9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2375534926088056"/>
          <c:y val="3.0150794829891549E-2"/>
          <c:w val="0.169239183792400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53</c:f>
              <c:strCache>
                <c:ptCount val="1"/>
                <c:pt idx="0">
                  <c:v>Software</c:v>
                </c:pt>
              </c:strCache>
            </c:strRef>
          </c:tx>
          <c:spPr>
            <a:solidFill>
              <a:srgbClr val="051C38"/>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3:$BE$53</c:f>
              <c:numCache>
                <c:formatCode>"$"#,##0.0</c:formatCode>
                <c:ptCount val="42"/>
                <c:pt idx="0">
                  <c:v>3.2357487879999995</c:v>
                </c:pt>
                <c:pt idx="1">
                  <c:v>3.6614091429999998</c:v>
                </c:pt>
                <c:pt idx="2">
                  <c:v>6.0959691460000007</c:v>
                </c:pt>
                <c:pt idx="3">
                  <c:v>16.532952018</c:v>
                </c:pt>
                <c:pt idx="4">
                  <c:v>6.2105718049999998</c:v>
                </c:pt>
                <c:pt idx="5">
                  <c:v>5.9294265251535183</c:v>
                </c:pt>
                <c:pt idx="6">
                  <c:v>4.545675556</c:v>
                </c:pt>
                <c:pt idx="7">
                  <c:v>28.123522802364004</c:v>
                </c:pt>
                <c:pt idx="8">
                  <c:v>1.6703397562610018</c:v>
                </c:pt>
                <c:pt idx="9">
                  <c:v>2.6078034579999998</c:v>
                </c:pt>
                <c:pt idx="10">
                  <c:v>7.4661861220198968</c:v>
                </c:pt>
                <c:pt idx="11">
                  <c:v>8.3629724430000003</c:v>
                </c:pt>
                <c:pt idx="12">
                  <c:v>2.9510235024128968</c:v>
                </c:pt>
                <c:pt idx="13">
                  <c:v>4.5532734273470012</c:v>
                </c:pt>
                <c:pt idx="14">
                  <c:v>7.4700485025285062</c:v>
                </c:pt>
                <c:pt idx="15">
                  <c:v>4.0516685954073841</c:v>
                </c:pt>
                <c:pt idx="16">
                  <c:v>23.586494661432905</c:v>
                </c:pt>
                <c:pt idx="17">
                  <c:v>7.4460357244814936</c:v>
                </c:pt>
                <c:pt idx="18">
                  <c:v>4.0556733746763651</c:v>
                </c:pt>
                <c:pt idx="19">
                  <c:v>6.5954628960000008</c:v>
                </c:pt>
                <c:pt idx="20">
                  <c:v>3.3590741764936816</c:v>
                </c:pt>
                <c:pt idx="21">
                  <c:v>17.012281943999998</c:v>
                </c:pt>
                <c:pt idx="22">
                  <c:v>13.957925729513624</c:v>
                </c:pt>
                <c:pt idx="23">
                  <c:v>18.619965349829602</c:v>
                </c:pt>
                <c:pt idx="24">
                  <c:v>33.558913046604104</c:v>
                </c:pt>
                <c:pt idx="25">
                  <c:v>32.408690962008613</c:v>
                </c:pt>
                <c:pt idx="26">
                  <c:v>18.047480340481748</c:v>
                </c:pt>
                <c:pt idx="27">
                  <c:v>10.077869408816603</c:v>
                </c:pt>
                <c:pt idx="28">
                  <c:v>4.3567945560387038</c:v>
                </c:pt>
                <c:pt idx="29">
                  <c:v>14.275794370834864</c:v>
                </c:pt>
                <c:pt idx="30">
                  <c:v>47.554889974435795</c:v>
                </c:pt>
                <c:pt idx="31">
                  <c:v>17.425326556941492</c:v>
                </c:pt>
                <c:pt idx="32">
                  <c:v>14.354184966897479</c:v>
                </c:pt>
                <c:pt idx="33">
                  <c:v>186.41106569588524</c:v>
                </c:pt>
                <c:pt idx="34">
                  <c:v>52.304517798701227</c:v>
                </c:pt>
                <c:pt idx="35">
                  <c:v>72.712905168060431</c:v>
                </c:pt>
                <c:pt idx="36">
                  <c:v>16.973695539534532</c:v>
                </c:pt>
                <c:pt idx="37">
                  <c:v>7.225057525160544</c:v>
                </c:pt>
                <c:pt idx="38">
                  <c:v>2.4049200000000006</c:v>
                </c:pt>
                <c:pt idx="39">
                  <c:v>1.3740240000000001</c:v>
                </c:pt>
                <c:pt idx="40">
                  <c:v>1.034</c:v>
                </c:pt>
                <c:pt idx="41">
                  <c:v>0.69387964238015631</c:v>
                </c:pt>
              </c:numCache>
            </c:numRef>
          </c:val>
          <c:extLst>
            <c:ext xmlns:c16="http://schemas.microsoft.com/office/drawing/2014/chart" uri="{C3380CC4-5D6E-409C-BE32-E72D297353CC}">
              <c16:uniqueId val="{00000000-0826-4029-9C12-2EB3AE0B1DB6}"/>
            </c:ext>
          </c:extLst>
        </c:ser>
        <c:ser>
          <c:idx val="1"/>
          <c:order val="1"/>
          <c:tx>
            <c:strRef>
              <c:f>'Exits x Sector'!$O$54</c:f>
              <c:strCache>
                <c:ptCount val="1"/>
                <c:pt idx="0">
                  <c:v>Pharma &amp; Biotech</c:v>
                </c:pt>
              </c:strCache>
            </c:strRef>
          </c:tx>
          <c:spPr>
            <a:solidFill>
              <a:schemeClr val="accent1"/>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4:$BE$54</c:f>
              <c:numCache>
                <c:formatCode>"$"#,##0.0</c:formatCode>
                <c:ptCount val="42"/>
                <c:pt idx="0">
                  <c:v>0.69766762599999987</c:v>
                </c:pt>
                <c:pt idx="1">
                  <c:v>3.32013756</c:v>
                </c:pt>
                <c:pt idx="2">
                  <c:v>5.3130206630000014</c:v>
                </c:pt>
                <c:pt idx="3">
                  <c:v>2.2846433619999997</c:v>
                </c:pt>
                <c:pt idx="4">
                  <c:v>4.5686218649999999</c:v>
                </c:pt>
                <c:pt idx="5">
                  <c:v>4.6818070590979302</c:v>
                </c:pt>
                <c:pt idx="6">
                  <c:v>5.8769512549999989</c:v>
                </c:pt>
                <c:pt idx="7">
                  <c:v>6.2955272579999999</c:v>
                </c:pt>
                <c:pt idx="8">
                  <c:v>3.0057255829999998</c:v>
                </c:pt>
                <c:pt idx="9">
                  <c:v>4.7956146539999995</c:v>
                </c:pt>
                <c:pt idx="10">
                  <c:v>7.4395025699999913</c:v>
                </c:pt>
                <c:pt idx="11">
                  <c:v>6.9616150029722554</c:v>
                </c:pt>
                <c:pt idx="12">
                  <c:v>2.848930470881343</c:v>
                </c:pt>
                <c:pt idx="13">
                  <c:v>9.0606238599426376</c:v>
                </c:pt>
                <c:pt idx="14">
                  <c:v>4.5993646719999992</c:v>
                </c:pt>
                <c:pt idx="15">
                  <c:v>2.4922241500000002</c:v>
                </c:pt>
                <c:pt idx="16">
                  <c:v>3.4914907269999995</c:v>
                </c:pt>
                <c:pt idx="17">
                  <c:v>3.9083436069999999</c:v>
                </c:pt>
                <c:pt idx="18">
                  <c:v>6.1675769350000005</c:v>
                </c:pt>
                <c:pt idx="19">
                  <c:v>4.9831633259999997</c:v>
                </c:pt>
                <c:pt idx="20">
                  <c:v>10.288583455830068</c:v>
                </c:pt>
                <c:pt idx="21">
                  <c:v>7.2094112330000009</c:v>
                </c:pt>
                <c:pt idx="22">
                  <c:v>7.8105524793570522</c:v>
                </c:pt>
                <c:pt idx="23">
                  <c:v>12.511146689582363</c:v>
                </c:pt>
                <c:pt idx="24">
                  <c:v>4.595431178000001</c:v>
                </c:pt>
                <c:pt idx="25">
                  <c:v>12.489081100848386</c:v>
                </c:pt>
                <c:pt idx="26">
                  <c:v>9.1896969324354512</c:v>
                </c:pt>
                <c:pt idx="27">
                  <c:v>7.8058946894850996</c:v>
                </c:pt>
                <c:pt idx="28">
                  <c:v>4.2829622229999993</c:v>
                </c:pt>
                <c:pt idx="29">
                  <c:v>10.668335616</c:v>
                </c:pt>
                <c:pt idx="30">
                  <c:v>12.767742302</c:v>
                </c:pt>
                <c:pt idx="31">
                  <c:v>21.562576066559469</c:v>
                </c:pt>
                <c:pt idx="32">
                  <c:v>18.924520802382627</c:v>
                </c:pt>
                <c:pt idx="33">
                  <c:v>23.515614786999993</c:v>
                </c:pt>
                <c:pt idx="34">
                  <c:v>44.666285542115659</c:v>
                </c:pt>
                <c:pt idx="35">
                  <c:v>31.718772502570225</c:v>
                </c:pt>
                <c:pt idx="36">
                  <c:v>4.8214175606650587</c:v>
                </c:pt>
                <c:pt idx="37">
                  <c:v>1.0252787290000001</c:v>
                </c:pt>
                <c:pt idx="38">
                  <c:v>4.7573435129999995</c:v>
                </c:pt>
                <c:pt idx="39">
                  <c:v>3.4431740730000002</c:v>
                </c:pt>
                <c:pt idx="40">
                  <c:v>1.3680611</c:v>
                </c:pt>
                <c:pt idx="41">
                  <c:v>1.4251359880000001</c:v>
                </c:pt>
              </c:numCache>
            </c:numRef>
          </c:val>
          <c:extLst>
            <c:ext xmlns:c16="http://schemas.microsoft.com/office/drawing/2014/chart" uri="{C3380CC4-5D6E-409C-BE32-E72D297353CC}">
              <c16:uniqueId val="{00000001-0826-4029-9C12-2EB3AE0B1DB6}"/>
            </c:ext>
          </c:extLst>
        </c:ser>
        <c:ser>
          <c:idx val="2"/>
          <c:order val="2"/>
          <c:tx>
            <c:strRef>
              <c:f>'Exits x Sector'!$O$55</c:f>
              <c:strCache>
                <c:ptCount val="1"/>
                <c:pt idx="0">
                  <c:v>Other</c:v>
                </c:pt>
              </c:strCache>
            </c:strRef>
          </c:tx>
          <c:spPr>
            <a:solidFill>
              <a:schemeClr val="accent2"/>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5:$BE$55</c:f>
              <c:numCache>
                <c:formatCode>"$"#,##0.0</c:formatCode>
                <c:ptCount val="42"/>
                <c:pt idx="0">
                  <c:v>0.14000000000000001</c:v>
                </c:pt>
                <c:pt idx="1">
                  <c:v>0</c:v>
                </c:pt>
                <c:pt idx="2">
                  <c:v>6.0909999999999999E-2</c:v>
                </c:pt>
                <c:pt idx="3">
                  <c:v>1.3149999999999999</c:v>
                </c:pt>
                <c:pt idx="4">
                  <c:v>1.4999999999999999E-2</c:v>
                </c:pt>
                <c:pt idx="5">
                  <c:v>0</c:v>
                </c:pt>
                <c:pt idx="6">
                  <c:v>0.40333716000000003</c:v>
                </c:pt>
                <c:pt idx="7">
                  <c:v>1.1954927200000001</c:v>
                </c:pt>
                <c:pt idx="8">
                  <c:v>0.11134999999999999</c:v>
                </c:pt>
                <c:pt idx="9">
                  <c:v>0.66630402300000002</c:v>
                </c:pt>
                <c:pt idx="10">
                  <c:v>0</c:v>
                </c:pt>
                <c:pt idx="11">
                  <c:v>0</c:v>
                </c:pt>
                <c:pt idx="12">
                  <c:v>0.03</c:v>
                </c:pt>
                <c:pt idx="13">
                  <c:v>0.25600000000000001</c:v>
                </c:pt>
                <c:pt idx="14">
                  <c:v>0.25669999999999998</c:v>
                </c:pt>
                <c:pt idx="15">
                  <c:v>0</c:v>
                </c:pt>
                <c:pt idx="16">
                  <c:v>1.5E-3</c:v>
                </c:pt>
                <c:pt idx="17">
                  <c:v>0.24694676200000001</c:v>
                </c:pt>
                <c:pt idx="18">
                  <c:v>0.4965</c:v>
                </c:pt>
                <c:pt idx="19">
                  <c:v>0.44875806246104899</c:v>
                </c:pt>
                <c:pt idx="20">
                  <c:v>0.24474000000000001</c:v>
                </c:pt>
                <c:pt idx="21">
                  <c:v>0.38207842399999997</c:v>
                </c:pt>
                <c:pt idx="22">
                  <c:v>1.4439356729999999</c:v>
                </c:pt>
                <c:pt idx="23">
                  <c:v>2.5049999999999999E-2</c:v>
                </c:pt>
                <c:pt idx="24">
                  <c:v>0.34639999999999999</c:v>
                </c:pt>
                <c:pt idx="25">
                  <c:v>5.7000000000000002E-2</c:v>
                </c:pt>
                <c:pt idx="26">
                  <c:v>0.49329673000000002</c:v>
                </c:pt>
                <c:pt idx="27">
                  <c:v>2.3173000000000004</c:v>
                </c:pt>
                <c:pt idx="28">
                  <c:v>0.33562700000000006</c:v>
                </c:pt>
                <c:pt idx="29">
                  <c:v>0.30851618639155098</c:v>
                </c:pt>
                <c:pt idx="30">
                  <c:v>2.2539709019999998</c:v>
                </c:pt>
                <c:pt idx="31">
                  <c:v>14.071483075</c:v>
                </c:pt>
                <c:pt idx="32">
                  <c:v>7.7612813099999993</c:v>
                </c:pt>
                <c:pt idx="33">
                  <c:v>5.4502499999999996</c:v>
                </c:pt>
                <c:pt idx="34">
                  <c:v>35.96693295</c:v>
                </c:pt>
                <c:pt idx="35">
                  <c:v>1.3939000000000001</c:v>
                </c:pt>
                <c:pt idx="36">
                  <c:v>1.31609</c:v>
                </c:pt>
                <c:pt idx="37">
                  <c:v>0.96666999999999992</c:v>
                </c:pt>
                <c:pt idx="38">
                  <c:v>0.10100000000000001</c:v>
                </c:pt>
                <c:pt idx="39">
                  <c:v>0.29289330000000002</c:v>
                </c:pt>
                <c:pt idx="40">
                  <c:v>0.40062999999999999</c:v>
                </c:pt>
                <c:pt idx="41">
                  <c:v>0.19676755600000001</c:v>
                </c:pt>
              </c:numCache>
            </c:numRef>
          </c:val>
          <c:extLst>
            <c:ext xmlns:c16="http://schemas.microsoft.com/office/drawing/2014/chart" uri="{C3380CC4-5D6E-409C-BE32-E72D297353CC}">
              <c16:uniqueId val="{00000002-0826-4029-9C12-2EB3AE0B1DB6}"/>
            </c:ext>
          </c:extLst>
        </c:ser>
        <c:ser>
          <c:idx val="3"/>
          <c:order val="3"/>
          <c:tx>
            <c:strRef>
              <c:f>'Exits x Sector'!$O$56</c:f>
              <c:strCache>
                <c:ptCount val="1"/>
                <c:pt idx="0">
                  <c:v>Media</c:v>
                </c:pt>
              </c:strCache>
            </c:strRef>
          </c:tx>
          <c:spPr>
            <a:solidFill>
              <a:srgbClr val="267479"/>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6:$BE$56</c:f>
              <c:numCache>
                <c:formatCode>"$"#,##0.0</c:formatCode>
                <c:ptCount val="42"/>
                <c:pt idx="0">
                  <c:v>0.34499999999999997</c:v>
                </c:pt>
                <c:pt idx="1">
                  <c:v>0.20300000000000001</c:v>
                </c:pt>
                <c:pt idx="2">
                  <c:v>0.95889192000000001</c:v>
                </c:pt>
                <c:pt idx="3">
                  <c:v>0.29043799999999997</c:v>
                </c:pt>
                <c:pt idx="4">
                  <c:v>0.752</c:v>
                </c:pt>
                <c:pt idx="5">
                  <c:v>0.29499999999999998</c:v>
                </c:pt>
                <c:pt idx="6">
                  <c:v>0.16719999999999999</c:v>
                </c:pt>
                <c:pt idx="7">
                  <c:v>0.30036865433943999</c:v>
                </c:pt>
                <c:pt idx="8">
                  <c:v>0.72351278254710916</c:v>
                </c:pt>
                <c:pt idx="9">
                  <c:v>0.11731999999999999</c:v>
                </c:pt>
                <c:pt idx="10">
                  <c:v>0.63500000000000001</c:v>
                </c:pt>
                <c:pt idx="11">
                  <c:v>6.93E-2</c:v>
                </c:pt>
                <c:pt idx="12">
                  <c:v>0.33050000000000002</c:v>
                </c:pt>
                <c:pt idx="13">
                  <c:v>0</c:v>
                </c:pt>
                <c:pt idx="14">
                  <c:v>0.46650000000000003</c:v>
                </c:pt>
                <c:pt idx="15">
                  <c:v>0.1676</c:v>
                </c:pt>
                <c:pt idx="16">
                  <c:v>2.8000000000000001E-2</c:v>
                </c:pt>
                <c:pt idx="17">
                  <c:v>0.27485999999999999</c:v>
                </c:pt>
                <c:pt idx="18">
                  <c:v>1.2015789299999999</c:v>
                </c:pt>
                <c:pt idx="19">
                  <c:v>7.707E-2</c:v>
                </c:pt>
                <c:pt idx="20">
                  <c:v>0</c:v>
                </c:pt>
                <c:pt idx="21">
                  <c:v>1.2</c:v>
                </c:pt>
                <c:pt idx="22">
                  <c:v>0.50510187779247151</c:v>
                </c:pt>
                <c:pt idx="23">
                  <c:v>0.08</c:v>
                </c:pt>
                <c:pt idx="24">
                  <c:v>0.56410000000000005</c:v>
                </c:pt>
                <c:pt idx="25">
                  <c:v>0.19875000000000001</c:v>
                </c:pt>
                <c:pt idx="26">
                  <c:v>9.8000000000000004E-2</c:v>
                </c:pt>
                <c:pt idx="27">
                  <c:v>0.7</c:v>
                </c:pt>
                <c:pt idx="28">
                  <c:v>1.7999999999999999E-2</c:v>
                </c:pt>
                <c:pt idx="29">
                  <c:v>0.49860000000000004</c:v>
                </c:pt>
                <c:pt idx="30">
                  <c:v>0</c:v>
                </c:pt>
                <c:pt idx="31">
                  <c:v>8.0999999999999996E-3</c:v>
                </c:pt>
                <c:pt idx="32">
                  <c:v>0.11599</c:v>
                </c:pt>
                <c:pt idx="33">
                  <c:v>1.0266</c:v>
                </c:pt>
                <c:pt idx="34">
                  <c:v>1.98</c:v>
                </c:pt>
                <c:pt idx="35">
                  <c:v>1.5737000000000001</c:v>
                </c:pt>
                <c:pt idx="36">
                  <c:v>0.57399999999999995</c:v>
                </c:pt>
                <c:pt idx="37">
                  <c:v>0.37819999999999998</c:v>
                </c:pt>
                <c:pt idx="38">
                  <c:v>2.0324299999999997</c:v>
                </c:pt>
                <c:pt idx="39">
                  <c:v>0</c:v>
                </c:pt>
                <c:pt idx="40">
                  <c:v>0</c:v>
                </c:pt>
                <c:pt idx="41">
                  <c:v>0</c:v>
                </c:pt>
              </c:numCache>
            </c:numRef>
          </c:val>
          <c:extLst>
            <c:ext xmlns:c16="http://schemas.microsoft.com/office/drawing/2014/chart" uri="{C3380CC4-5D6E-409C-BE32-E72D297353CC}">
              <c16:uniqueId val="{00000003-0826-4029-9C12-2EB3AE0B1DB6}"/>
            </c:ext>
          </c:extLst>
        </c:ser>
        <c:ser>
          <c:idx val="4"/>
          <c:order val="4"/>
          <c:tx>
            <c:strRef>
              <c:f>'Exits x Sector'!$O$57</c:f>
              <c:strCache>
                <c:ptCount val="1"/>
                <c:pt idx="0">
                  <c:v>IT Hardware</c:v>
                </c:pt>
              </c:strCache>
            </c:strRef>
          </c:tx>
          <c:spPr>
            <a:solidFill>
              <a:srgbClr val="40C2C9"/>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7:$BE$57</c:f>
              <c:numCache>
                <c:formatCode>"$"#,##0.0</c:formatCode>
                <c:ptCount val="42"/>
                <c:pt idx="0">
                  <c:v>0.41388999999999998</c:v>
                </c:pt>
                <c:pt idx="1">
                  <c:v>3.0454644039999996</c:v>
                </c:pt>
                <c:pt idx="2">
                  <c:v>1.0397325620000002</c:v>
                </c:pt>
                <c:pt idx="3">
                  <c:v>3.2172510499999998</c:v>
                </c:pt>
                <c:pt idx="4">
                  <c:v>0.76469414600000019</c:v>
                </c:pt>
                <c:pt idx="5">
                  <c:v>0.69820000000000004</c:v>
                </c:pt>
                <c:pt idx="6">
                  <c:v>2.343</c:v>
                </c:pt>
                <c:pt idx="7">
                  <c:v>0.65283000000000002</c:v>
                </c:pt>
                <c:pt idx="8">
                  <c:v>0.39659999999999995</c:v>
                </c:pt>
                <c:pt idx="9">
                  <c:v>0.45354609499999998</c:v>
                </c:pt>
                <c:pt idx="10">
                  <c:v>0.21694360499999998</c:v>
                </c:pt>
                <c:pt idx="11">
                  <c:v>3.4923058449999997</c:v>
                </c:pt>
                <c:pt idx="12">
                  <c:v>0.937496</c:v>
                </c:pt>
                <c:pt idx="13">
                  <c:v>0.79742605</c:v>
                </c:pt>
                <c:pt idx="14">
                  <c:v>1.7004284743788762</c:v>
                </c:pt>
                <c:pt idx="15">
                  <c:v>0.81233918100000002</c:v>
                </c:pt>
                <c:pt idx="16">
                  <c:v>3.2000000000000001E-2</c:v>
                </c:pt>
                <c:pt idx="17">
                  <c:v>0.29649999999999999</c:v>
                </c:pt>
                <c:pt idx="18">
                  <c:v>0.45423702043692787</c:v>
                </c:pt>
                <c:pt idx="19">
                  <c:v>6.0973114299852993</c:v>
                </c:pt>
                <c:pt idx="20">
                  <c:v>0.23254973999999998</c:v>
                </c:pt>
                <c:pt idx="21">
                  <c:v>0</c:v>
                </c:pt>
                <c:pt idx="22">
                  <c:v>0.48610000000000003</c:v>
                </c:pt>
                <c:pt idx="23">
                  <c:v>0.11351109377990881</c:v>
                </c:pt>
                <c:pt idx="24">
                  <c:v>0.88159999999999994</c:v>
                </c:pt>
                <c:pt idx="25">
                  <c:v>0.78759000000000001</c:v>
                </c:pt>
                <c:pt idx="26">
                  <c:v>1.6366399999999999</c:v>
                </c:pt>
                <c:pt idx="27">
                  <c:v>0.73376799999999998</c:v>
                </c:pt>
                <c:pt idx="28">
                  <c:v>0.29399999999999998</c:v>
                </c:pt>
                <c:pt idx="29">
                  <c:v>0</c:v>
                </c:pt>
                <c:pt idx="30">
                  <c:v>2.9507200000000005</c:v>
                </c:pt>
                <c:pt idx="31">
                  <c:v>2.9537999999999998</c:v>
                </c:pt>
                <c:pt idx="32">
                  <c:v>4.5660699999999999</c:v>
                </c:pt>
                <c:pt idx="33">
                  <c:v>2.4512700000000001</c:v>
                </c:pt>
                <c:pt idx="34">
                  <c:v>25.447258024480419</c:v>
                </c:pt>
                <c:pt idx="35">
                  <c:v>3.7565919799999996</c:v>
                </c:pt>
                <c:pt idx="36">
                  <c:v>2.1436326399999999</c:v>
                </c:pt>
                <c:pt idx="37">
                  <c:v>0.16328638836826098</c:v>
                </c:pt>
                <c:pt idx="38">
                  <c:v>0.79300000000000004</c:v>
                </c:pt>
                <c:pt idx="39">
                  <c:v>1.84975497450653E-2</c:v>
                </c:pt>
                <c:pt idx="40">
                  <c:v>0.44500000000000001</c:v>
                </c:pt>
                <c:pt idx="41">
                  <c:v>0</c:v>
                </c:pt>
              </c:numCache>
            </c:numRef>
          </c:val>
          <c:extLst>
            <c:ext xmlns:c16="http://schemas.microsoft.com/office/drawing/2014/chart" uri="{C3380CC4-5D6E-409C-BE32-E72D297353CC}">
              <c16:uniqueId val="{00000004-0826-4029-9C12-2EB3AE0B1DB6}"/>
            </c:ext>
          </c:extLst>
        </c:ser>
        <c:ser>
          <c:idx val="5"/>
          <c:order val="5"/>
          <c:tx>
            <c:strRef>
              <c:f>'Exits x Sector'!$O$58</c:f>
              <c:strCache>
                <c:ptCount val="1"/>
                <c:pt idx="0">
                  <c:v>HC Services &amp; Systems</c:v>
                </c:pt>
              </c:strCache>
            </c:strRef>
          </c:tx>
          <c:spPr>
            <a:solidFill>
              <a:srgbClr val="C4EDEB"/>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8:$BE$58</c:f>
              <c:numCache>
                <c:formatCode>"$"#,##0.0</c:formatCode>
                <c:ptCount val="42"/>
                <c:pt idx="0">
                  <c:v>0.11065908259192801</c:v>
                </c:pt>
                <c:pt idx="1">
                  <c:v>0.11305</c:v>
                </c:pt>
                <c:pt idx="2">
                  <c:v>0.23250999999999999</c:v>
                </c:pt>
                <c:pt idx="3">
                  <c:v>2.3156488</c:v>
                </c:pt>
                <c:pt idx="4">
                  <c:v>3.9126372909999998</c:v>
                </c:pt>
                <c:pt idx="5">
                  <c:v>1.3167080050000002</c:v>
                </c:pt>
                <c:pt idx="6">
                  <c:v>0.82640999999999998</c:v>
                </c:pt>
                <c:pt idx="7">
                  <c:v>1.0159740779999999</c:v>
                </c:pt>
                <c:pt idx="8">
                  <c:v>1.0069055629643626</c:v>
                </c:pt>
                <c:pt idx="9">
                  <c:v>1.3732538480000001</c:v>
                </c:pt>
                <c:pt idx="10">
                  <c:v>1.4432801289999999</c:v>
                </c:pt>
                <c:pt idx="11">
                  <c:v>0.41813374999999997</c:v>
                </c:pt>
                <c:pt idx="12">
                  <c:v>0.31339087298436602</c:v>
                </c:pt>
                <c:pt idx="13">
                  <c:v>1.9935145015877933</c:v>
                </c:pt>
                <c:pt idx="14">
                  <c:v>0.89091638800000006</c:v>
                </c:pt>
                <c:pt idx="15">
                  <c:v>0.28970000000000001</c:v>
                </c:pt>
                <c:pt idx="16">
                  <c:v>1.4004999999999998E-2</c:v>
                </c:pt>
                <c:pt idx="17">
                  <c:v>0.38063999999999998</c:v>
                </c:pt>
                <c:pt idx="18">
                  <c:v>0.62110900000000002</c:v>
                </c:pt>
                <c:pt idx="19">
                  <c:v>1.3445469999999999</c:v>
                </c:pt>
                <c:pt idx="20">
                  <c:v>0.64810000000000001</c:v>
                </c:pt>
                <c:pt idx="21">
                  <c:v>2.9485999999999999</c:v>
                </c:pt>
                <c:pt idx="22">
                  <c:v>0.2505</c:v>
                </c:pt>
                <c:pt idx="23">
                  <c:v>9.5599999999999991E-2</c:v>
                </c:pt>
                <c:pt idx="24">
                  <c:v>0.230067048</c:v>
                </c:pt>
                <c:pt idx="25">
                  <c:v>0.28841</c:v>
                </c:pt>
                <c:pt idx="26">
                  <c:v>1.37973821</c:v>
                </c:pt>
                <c:pt idx="27">
                  <c:v>1.2741723219999999</c:v>
                </c:pt>
                <c:pt idx="28">
                  <c:v>2.0898067719999998</c:v>
                </c:pt>
                <c:pt idx="29">
                  <c:v>1.7102999999999999</c:v>
                </c:pt>
                <c:pt idx="30">
                  <c:v>5.8697801920000003</c:v>
                </c:pt>
                <c:pt idx="31">
                  <c:v>1.7753138667980384</c:v>
                </c:pt>
                <c:pt idx="32">
                  <c:v>3.6326000000000001</c:v>
                </c:pt>
                <c:pt idx="33">
                  <c:v>23.292728931458736</c:v>
                </c:pt>
                <c:pt idx="34">
                  <c:v>4.9144400000000008</c:v>
                </c:pt>
                <c:pt idx="35">
                  <c:v>6.5980100000000004</c:v>
                </c:pt>
                <c:pt idx="36">
                  <c:v>0.14785999999999999</c:v>
                </c:pt>
                <c:pt idx="37">
                  <c:v>4.3537194000000008E-2</c:v>
                </c:pt>
                <c:pt idx="38">
                  <c:v>0.46160000000000001</c:v>
                </c:pt>
                <c:pt idx="39">
                  <c:v>0</c:v>
                </c:pt>
                <c:pt idx="40">
                  <c:v>0.17499999999999999</c:v>
                </c:pt>
                <c:pt idx="41">
                  <c:v>0.46</c:v>
                </c:pt>
              </c:numCache>
            </c:numRef>
          </c:val>
          <c:extLst>
            <c:ext xmlns:c16="http://schemas.microsoft.com/office/drawing/2014/chart" uri="{C3380CC4-5D6E-409C-BE32-E72D297353CC}">
              <c16:uniqueId val="{00000005-0826-4029-9C12-2EB3AE0B1DB6}"/>
            </c:ext>
          </c:extLst>
        </c:ser>
        <c:ser>
          <c:idx val="6"/>
          <c:order val="6"/>
          <c:tx>
            <c:strRef>
              <c:f>'Exits x Sector'!$O$59</c:f>
              <c:strCache>
                <c:ptCount val="1"/>
                <c:pt idx="0">
                  <c:v>HC Devices &amp; Supplies</c:v>
                </c:pt>
              </c:strCache>
            </c:strRef>
          </c:tx>
          <c:spPr>
            <a:solidFill>
              <a:srgbClr val="F5C914"/>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59:$BE$59</c:f>
              <c:numCache>
                <c:formatCode>"$"#,##0.0</c:formatCode>
                <c:ptCount val="42"/>
                <c:pt idx="0">
                  <c:v>0.77849915500000011</c:v>
                </c:pt>
                <c:pt idx="1">
                  <c:v>1.2352238314132744</c:v>
                </c:pt>
                <c:pt idx="2">
                  <c:v>1.7493721720000002</c:v>
                </c:pt>
                <c:pt idx="3">
                  <c:v>1.3529469949999999</c:v>
                </c:pt>
                <c:pt idx="4">
                  <c:v>0.64392026099999999</c:v>
                </c:pt>
                <c:pt idx="5">
                  <c:v>1.3957999999999999</c:v>
                </c:pt>
                <c:pt idx="6">
                  <c:v>1.4662319850000001</c:v>
                </c:pt>
                <c:pt idx="7">
                  <c:v>1.8117820840000001</c:v>
                </c:pt>
                <c:pt idx="8">
                  <c:v>0.87091825700000003</c:v>
                </c:pt>
                <c:pt idx="9">
                  <c:v>1.4521816442808864</c:v>
                </c:pt>
                <c:pt idx="10">
                  <c:v>2.7498931099999999</c:v>
                </c:pt>
                <c:pt idx="11">
                  <c:v>0.99084000000000005</c:v>
                </c:pt>
                <c:pt idx="12">
                  <c:v>1.7197100000000003</c:v>
                </c:pt>
                <c:pt idx="13">
                  <c:v>0.23155148</c:v>
                </c:pt>
                <c:pt idx="14">
                  <c:v>0.83899016999999998</c:v>
                </c:pt>
                <c:pt idx="15">
                  <c:v>0.43902429024419232</c:v>
                </c:pt>
                <c:pt idx="16">
                  <c:v>0.20583660163777842</c:v>
                </c:pt>
                <c:pt idx="17">
                  <c:v>1.2801335E-2</c:v>
                </c:pt>
                <c:pt idx="18">
                  <c:v>0.53621893564131806</c:v>
                </c:pt>
                <c:pt idx="19">
                  <c:v>1.9554830720284238</c:v>
                </c:pt>
                <c:pt idx="20">
                  <c:v>0.87582486000000004</c:v>
                </c:pt>
                <c:pt idx="21">
                  <c:v>1.754307415</c:v>
                </c:pt>
                <c:pt idx="22">
                  <c:v>0.50037226699999993</c:v>
                </c:pt>
                <c:pt idx="23">
                  <c:v>4.595622359</c:v>
                </c:pt>
                <c:pt idx="24">
                  <c:v>2.2314401190000002</c:v>
                </c:pt>
                <c:pt idx="25">
                  <c:v>7.3779945140000001</c:v>
                </c:pt>
                <c:pt idx="26">
                  <c:v>3.3237182136922496</c:v>
                </c:pt>
                <c:pt idx="27">
                  <c:v>0.39491782799999997</c:v>
                </c:pt>
                <c:pt idx="28">
                  <c:v>0.16539999999999996</c:v>
                </c:pt>
                <c:pt idx="29">
                  <c:v>0.912008865</c:v>
                </c:pt>
                <c:pt idx="30">
                  <c:v>1.762039927</c:v>
                </c:pt>
                <c:pt idx="31">
                  <c:v>2.7010196290000001</c:v>
                </c:pt>
                <c:pt idx="32">
                  <c:v>4.0302409160000003</c:v>
                </c:pt>
                <c:pt idx="33">
                  <c:v>2.5617963986221342</c:v>
                </c:pt>
                <c:pt idx="34">
                  <c:v>8.4212258572792411</c:v>
                </c:pt>
                <c:pt idx="35">
                  <c:v>2.0631368599364568</c:v>
                </c:pt>
                <c:pt idx="36">
                  <c:v>0.83681543367386013</c:v>
                </c:pt>
                <c:pt idx="37">
                  <c:v>0.91371945771901197</c:v>
                </c:pt>
                <c:pt idx="38">
                  <c:v>1.4354</c:v>
                </c:pt>
                <c:pt idx="39">
                  <c:v>0.23649999999999999</c:v>
                </c:pt>
                <c:pt idx="40">
                  <c:v>3.8700000000000005E-2</c:v>
                </c:pt>
                <c:pt idx="41">
                  <c:v>0.5625</c:v>
                </c:pt>
              </c:numCache>
            </c:numRef>
          </c:val>
          <c:extLst>
            <c:ext xmlns:c16="http://schemas.microsoft.com/office/drawing/2014/chart" uri="{C3380CC4-5D6E-409C-BE32-E72D297353CC}">
              <c16:uniqueId val="{00000006-0826-4029-9C12-2EB3AE0B1DB6}"/>
            </c:ext>
          </c:extLst>
        </c:ser>
        <c:ser>
          <c:idx val="7"/>
          <c:order val="7"/>
          <c:tx>
            <c:strRef>
              <c:f>'Exits x Sector'!$O$60</c:f>
              <c:strCache>
                <c:ptCount val="1"/>
                <c:pt idx="0">
                  <c:v>Energy</c:v>
                </c:pt>
              </c:strCache>
            </c:strRef>
          </c:tx>
          <c:spPr>
            <a:solidFill>
              <a:schemeClr val="accent6"/>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0:$BE$60</c:f>
              <c:numCache>
                <c:formatCode>"$"#,##0.0</c:formatCode>
                <c:ptCount val="42"/>
                <c:pt idx="0">
                  <c:v>0.03</c:v>
                </c:pt>
                <c:pt idx="1">
                  <c:v>0</c:v>
                </c:pt>
                <c:pt idx="2">
                  <c:v>0</c:v>
                </c:pt>
                <c:pt idx="3">
                  <c:v>0.158</c:v>
                </c:pt>
                <c:pt idx="4">
                  <c:v>6.8987099999999996E-2</c:v>
                </c:pt>
                <c:pt idx="5">
                  <c:v>3.9850000000000003E-2</c:v>
                </c:pt>
                <c:pt idx="6">
                  <c:v>0.35</c:v>
                </c:pt>
                <c:pt idx="7">
                  <c:v>5.1650000000000001E-2</c:v>
                </c:pt>
                <c:pt idx="8">
                  <c:v>0</c:v>
                </c:pt>
                <c:pt idx="9">
                  <c:v>1.9100000000000002E-2</c:v>
                </c:pt>
                <c:pt idx="10">
                  <c:v>1.170682778</c:v>
                </c:pt>
                <c:pt idx="11">
                  <c:v>0.15219236670906941</c:v>
                </c:pt>
                <c:pt idx="12">
                  <c:v>0.35899999999999999</c:v>
                </c:pt>
                <c:pt idx="13">
                  <c:v>0</c:v>
                </c:pt>
                <c:pt idx="14">
                  <c:v>0</c:v>
                </c:pt>
                <c:pt idx="15">
                  <c:v>1.7299999999999999E-2</c:v>
                </c:pt>
                <c:pt idx="16">
                  <c:v>0</c:v>
                </c:pt>
                <c:pt idx="17">
                  <c:v>0</c:v>
                </c:pt>
                <c:pt idx="18">
                  <c:v>0</c:v>
                </c:pt>
                <c:pt idx="19">
                  <c:v>0</c:v>
                </c:pt>
                <c:pt idx="20">
                  <c:v>0</c:v>
                </c:pt>
                <c:pt idx="21">
                  <c:v>0</c:v>
                </c:pt>
                <c:pt idx="22">
                  <c:v>0</c:v>
                </c:pt>
                <c:pt idx="23">
                  <c:v>4.0000000000000001E-3</c:v>
                </c:pt>
                <c:pt idx="24">
                  <c:v>0</c:v>
                </c:pt>
                <c:pt idx="25">
                  <c:v>3.8799999999999994E-2</c:v>
                </c:pt>
                <c:pt idx="26">
                  <c:v>0.126</c:v>
                </c:pt>
                <c:pt idx="27">
                  <c:v>0</c:v>
                </c:pt>
                <c:pt idx="28">
                  <c:v>1.4999999999999999E-2</c:v>
                </c:pt>
                <c:pt idx="29">
                  <c:v>3.6600000000000001E-2</c:v>
                </c:pt>
                <c:pt idx="30">
                  <c:v>0</c:v>
                </c:pt>
                <c:pt idx="31">
                  <c:v>0</c:v>
                </c:pt>
                <c:pt idx="32">
                  <c:v>0</c:v>
                </c:pt>
                <c:pt idx="33">
                  <c:v>1.1100000000000001</c:v>
                </c:pt>
                <c:pt idx="34">
                  <c:v>0.309</c:v>
                </c:pt>
                <c:pt idx="35">
                  <c:v>2.4432820729999998</c:v>
                </c:pt>
                <c:pt idx="36">
                  <c:v>0.95</c:v>
                </c:pt>
                <c:pt idx="37">
                  <c:v>0</c:v>
                </c:pt>
                <c:pt idx="38">
                  <c:v>0.27</c:v>
                </c:pt>
                <c:pt idx="39">
                  <c:v>0.1</c:v>
                </c:pt>
                <c:pt idx="40">
                  <c:v>0</c:v>
                </c:pt>
                <c:pt idx="41">
                  <c:v>0</c:v>
                </c:pt>
              </c:numCache>
            </c:numRef>
          </c:val>
          <c:extLst>
            <c:ext xmlns:c16="http://schemas.microsoft.com/office/drawing/2014/chart" uri="{C3380CC4-5D6E-409C-BE32-E72D297353CC}">
              <c16:uniqueId val="{00000007-0826-4029-9C12-2EB3AE0B1DB6}"/>
            </c:ext>
          </c:extLst>
        </c:ser>
        <c:ser>
          <c:idx val="8"/>
          <c:order val="8"/>
          <c:tx>
            <c:strRef>
              <c:f>'Exits x Sector'!$O$61</c:f>
              <c:strCache>
                <c:ptCount val="1"/>
                <c:pt idx="0">
                  <c:v>Commercial Products &amp; Services</c:v>
                </c:pt>
              </c:strCache>
            </c:strRef>
          </c:tx>
          <c:spPr>
            <a:solidFill>
              <a:srgbClr val="FAF56B"/>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1:$BE$61</c:f>
              <c:numCache>
                <c:formatCode>"$"#,##0.0</c:formatCode>
                <c:ptCount val="42"/>
                <c:pt idx="0">
                  <c:v>0.31061999999999995</c:v>
                </c:pt>
                <c:pt idx="1">
                  <c:v>1.5956332691351132</c:v>
                </c:pt>
                <c:pt idx="2">
                  <c:v>3.3606163089410601</c:v>
                </c:pt>
                <c:pt idx="3">
                  <c:v>2.9653151291373461</c:v>
                </c:pt>
                <c:pt idx="4">
                  <c:v>2.7738045120000003</c:v>
                </c:pt>
                <c:pt idx="5">
                  <c:v>4.4223858075117439</c:v>
                </c:pt>
                <c:pt idx="6">
                  <c:v>3.3996279573678394</c:v>
                </c:pt>
                <c:pt idx="7">
                  <c:v>2.5070036989999993</c:v>
                </c:pt>
                <c:pt idx="8">
                  <c:v>4.8138258279999997</c:v>
                </c:pt>
                <c:pt idx="9">
                  <c:v>1.2275921609007276</c:v>
                </c:pt>
                <c:pt idx="10">
                  <c:v>1.6944367027780569</c:v>
                </c:pt>
                <c:pt idx="11">
                  <c:v>1.0886770973051867</c:v>
                </c:pt>
                <c:pt idx="12">
                  <c:v>2.6819798087365871</c:v>
                </c:pt>
                <c:pt idx="13">
                  <c:v>0.97377662749941307</c:v>
                </c:pt>
                <c:pt idx="14">
                  <c:v>1.1037905806657036</c:v>
                </c:pt>
                <c:pt idx="15">
                  <c:v>1.3992868515735786</c:v>
                </c:pt>
                <c:pt idx="16">
                  <c:v>3.5306008119345917</c:v>
                </c:pt>
                <c:pt idx="17">
                  <c:v>1.9505963340000001</c:v>
                </c:pt>
                <c:pt idx="18">
                  <c:v>1.0247999999999999</c:v>
                </c:pt>
                <c:pt idx="19">
                  <c:v>5.9287923710000001</c:v>
                </c:pt>
                <c:pt idx="20">
                  <c:v>3.3137523363591841</c:v>
                </c:pt>
                <c:pt idx="21">
                  <c:v>1.2729383520000002</c:v>
                </c:pt>
                <c:pt idx="22">
                  <c:v>3.8319047222080354</c:v>
                </c:pt>
                <c:pt idx="23">
                  <c:v>1.4634850548261789</c:v>
                </c:pt>
                <c:pt idx="24">
                  <c:v>1.39998</c:v>
                </c:pt>
                <c:pt idx="25">
                  <c:v>3.7491997161431572</c:v>
                </c:pt>
                <c:pt idx="26">
                  <c:v>2.3680716620614004</c:v>
                </c:pt>
                <c:pt idx="27">
                  <c:v>0.15309</c:v>
                </c:pt>
                <c:pt idx="28">
                  <c:v>0.45269564964384751</c:v>
                </c:pt>
                <c:pt idx="29">
                  <c:v>1.883953157230932</c:v>
                </c:pt>
                <c:pt idx="30">
                  <c:v>1.2346617049999999</c:v>
                </c:pt>
                <c:pt idx="31">
                  <c:v>12.959412905898484</c:v>
                </c:pt>
                <c:pt idx="32">
                  <c:v>11.910962374451545</c:v>
                </c:pt>
                <c:pt idx="33">
                  <c:v>9.4255153582319835</c:v>
                </c:pt>
                <c:pt idx="34">
                  <c:v>19.254240000000003</c:v>
                </c:pt>
                <c:pt idx="35">
                  <c:v>17.752834731248718</c:v>
                </c:pt>
                <c:pt idx="36">
                  <c:v>2.1297925000000002</c:v>
                </c:pt>
                <c:pt idx="37">
                  <c:v>4.2553899999999993</c:v>
                </c:pt>
                <c:pt idx="38">
                  <c:v>3.6068954468354248</c:v>
                </c:pt>
                <c:pt idx="39">
                  <c:v>0.97392999999999996</c:v>
                </c:pt>
                <c:pt idx="40">
                  <c:v>1.7825461499999999</c:v>
                </c:pt>
                <c:pt idx="41">
                  <c:v>0</c:v>
                </c:pt>
              </c:numCache>
            </c:numRef>
          </c:val>
          <c:extLst>
            <c:ext xmlns:c16="http://schemas.microsoft.com/office/drawing/2014/chart" uri="{C3380CC4-5D6E-409C-BE32-E72D297353CC}">
              <c16:uniqueId val="{00000008-0826-4029-9C12-2EB3AE0B1DB6}"/>
            </c:ext>
          </c:extLst>
        </c:ser>
        <c:ser>
          <c:idx val="9"/>
          <c:order val="9"/>
          <c:tx>
            <c:strRef>
              <c:f>'Exits x Sector'!$O$62</c:f>
              <c:strCache>
                <c:ptCount val="1"/>
                <c:pt idx="0">
                  <c:v>Consumer Goods &amp; Services</c:v>
                </c:pt>
              </c:strCache>
            </c:strRef>
          </c:tx>
          <c:spPr>
            <a:solidFill>
              <a:srgbClr val="C0BCB2"/>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2:$BE$62</c:f>
              <c:numCache>
                <c:formatCode>"$"#,##0.0</c:formatCode>
                <c:ptCount val="42"/>
                <c:pt idx="0">
                  <c:v>2.2499999999999999E-2</c:v>
                </c:pt>
                <c:pt idx="1">
                  <c:v>0.45832000000000001</c:v>
                </c:pt>
                <c:pt idx="2">
                  <c:v>0.45260827199999998</c:v>
                </c:pt>
                <c:pt idx="3">
                  <c:v>3.6969970850000005</c:v>
                </c:pt>
                <c:pt idx="4">
                  <c:v>3.2426999999999997</c:v>
                </c:pt>
                <c:pt idx="5">
                  <c:v>4.738746151922733</c:v>
                </c:pt>
                <c:pt idx="6">
                  <c:v>1.5512599999999999</c:v>
                </c:pt>
                <c:pt idx="7">
                  <c:v>2.8154721110000001</c:v>
                </c:pt>
                <c:pt idx="8">
                  <c:v>3.3000000000000002E-2</c:v>
                </c:pt>
                <c:pt idx="9">
                  <c:v>6.7665221779999989</c:v>
                </c:pt>
                <c:pt idx="10">
                  <c:v>0.88710623888479612</c:v>
                </c:pt>
                <c:pt idx="11">
                  <c:v>0.67088699886363057</c:v>
                </c:pt>
                <c:pt idx="12">
                  <c:v>0.81020000000000003</c:v>
                </c:pt>
                <c:pt idx="13">
                  <c:v>0.23977699999999999</c:v>
                </c:pt>
                <c:pt idx="14">
                  <c:v>4.58934</c:v>
                </c:pt>
                <c:pt idx="15">
                  <c:v>1.1665999999999999</c:v>
                </c:pt>
                <c:pt idx="16">
                  <c:v>1.9145099999999999</c:v>
                </c:pt>
                <c:pt idx="17">
                  <c:v>5.6534689299999998</c:v>
                </c:pt>
                <c:pt idx="18">
                  <c:v>1.8655865200000001</c:v>
                </c:pt>
                <c:pt idx="19">
                  <c:v>2.5616772249999999</c:v>
                </c:pt>
                <c:pt idx="20">
                  <c:v>0.75244662051804723</c:v>
                </c:pt>
                <c:pt idx="21">
                  <c:v>5.3824283781430298</c:v>
                </c:pt>
                <c:pt idx="22">
                  <c:v>3.2366145882458297</c:v>
                </c:pt>
                <c:pt idx="23">
                  <c:v>0.45100000000000001</c:v>
                </c:pt>
                <c:pt idx="24">
                  <c:v>7.6680553512848402</c:v>
                </c:pt>
                <c:pt idx="25">
                  <c:v>3.3764880931868682</c:v>
                </c:pt>
                <c:pt idx="26">
                  <c:v>8.4731704628697013</c:v>
                </c:pt>
                <c:pt idx="27">
                  <c:v>1.0412000000000001</c:v>
                </c:pt>
                <c:pt idx="28">
                  <c:v>4.7963601200000001</c:v>
                </c:pt>
                <c:pt idx="29">
                  <c:v>3.7499999999999999E-2</c:v>
                </c:pt>
                <c:pt idx="30">
                  <c:v>1.4892313400000001</c:v>
                </c:pt>
                <c:pt idx="31">
                  <c:v>87.080564366000004</c:v>
                </c:pt>
                <c:pt idx="32">
                  <c:v>19.790352113000001</c:v>
                </c:pt>
                <c:pt idx="33">
                  <c:v>12.044924276</c:v>
                </c:pt>
                <c:pt idx="34">
                  <c:v>4.1742060509580705</c:v>
                </c:pt>
                <c:pt idx="35">
                  <c:v>10.897430974000001</c:v>
                </c:pt>
                <c:pt idx="36">
                  <c:v>3.5649961124283487</c:v>
                </c:pt>
                <c:pt idx="37">
                  <c:v>0.62956000000000001</c:v>
                </c:pt>
                <c:pt idx="38">
                  <c:v>3.3447795672224181E-2</c:v>
                </c:pt>
                <c:pt idx="39">
                  <c:v>0.76011538106172194</c:v>
                </c:pt>
                <c:pt idx="40">
                  <c:v>0.608551697</c:v>
                </c:pt>
                <c:pt idx="41">
                  <c:v>2.1739626480000003</c:v>
                </c:pt>
              </c:numCache>
            </c:numRef>
          </c:val>
          <c:extLst>
            <c:ext xmlns:c16="http://schemas.microsoft.com/office/drawing/2014/chart" uri="{C3380CC4-5D6E-409C-BE32-E72D297353CC}">
              <c16:uniqueId val="{00000009-0826-4029-9C12-2EB3AE0B1DB6}"/>
            </c:ext>
          </c:extLst>
        </c:ser>
        <c:ser>
          <c:idx val="10"/>
          <c:order val="10"/>
          <c:tx>
            <c:strRef>
              <c:f>'Exits x Sector'!$O$63</c:f>
              <c:strCache>
                <c:ptCount val="1"/>
                <c:pt idx="0">
                  <c:v>Transportation</c:v>
                </c:pt>
              </c:strCache>
            </c:strRef>
          </c:tx>
          <c:spPr>
            <a:solidFill>
              <a:srgbClr val="78766F"/>
            </a:solidFill>
            <a:ln>
              <a:noFill/>
            </a:ln>
            <a:effectLst/>
          </c:spPr>
          <c:invertIfNegative val="0"/>
          <c:cat>
            <c:multiLvlStrRef>
              <c:f>'Exits x Sector'!$P$51:$BE$52</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Sector'!$P$63:$BE$63</c:f>
              <c:numCache>
                <c:formatCode>"$"#,##0.0</c:formatCode>
                <c:ptCount val="42"/>
                <c:pt idx="0">
                  <c:v>0</c:v>
                </c:pt>
                <c:pt idx="1">
                  <c:v>0</c:v>
                </c:pt>
                <c:pt idx="2">
                  <c:v>0.46</c:v>
                </c:pt>
                <c:pt idx="3">
                  <c:v>0</c:v>
                </c:pt>
                <c:pt idx="4">
                  <c:v>0</c:v>
                </c:pt>
                <c:pt idx="5">
                  <c:v>0</c:v>
                </c:pt>
                <c:pt idx="6">
                  <c:v>0</c:v>
                </c:pt>
                <c:pt idx="7">
                  <c:v>0</c:v>
                </c:pt>
                <c:pt idx="8">
                  <c:v>0</c:v>
                </c:pt>
                <c:pt idx="9">
                  <c:v>0</c:v>
                </c:pt>
                <c:pt idx="10">
                  <c:v>3.5999999999999997E-2</c:v>
                </c:pt>
                <c:pt idx="11">
                  <c:v>0</c:v>
                </c:pt>
                <c:pt idx="12">
                  <c:v>0</c:v>
                </c:pt>
                <c:pt idx="13">
                  <c:v>0.58099999999999996</c:v>
                </c:pt>
                <c:pt idx="14">
                  <c:v>6.5000000000000002E-2</c:v>
                </c:pt>
                <c:pt idx="15">
                  <c:v>0</c:v>
                </c:pt>
                <c:pt idx="16">
                  <c:v>0.05</c:v>
                </c:pt>
                <c:pt idx="17">
                  <c:v>0.24299999999999999</c:v>
                </c:pt>
                <c:pt idx="18">
                  <c:v>8.3379829000000003E-2</c:v>
                </c:pt>
                <c:pt idx="19">
                  <c:v>1.732904416</c:v>
                </c:pt>
                <c:pt idx="20">
                  <c:v>6.2E-2</c:v>
                </c:pt>
                <c:pt idx="21">
                  <c:v>0</c:v>
                </c:pt>
                <c:pt idx="22">
                  <c:v>1.3</c:v>
                </c:pt>
                <c:pt idx="23">
                  <c:v>0.1</c:v>
                </c:pt>
                <c:pt idx="24">
                  <c:v>0</c:v>
                </c:pt>
                <c:pt idx="25">
                  <c:v>67.740288425000003</c:v>
                </c:pt>
                <c:pt idx="26">
                  <c:v>0</c:v>
                </c:pt>
                <c:pt idx="27">
                  <c:v>0</c:v>
                </c:pt>
                <c:pt idx="28">
                  <c:v>2.1999999999999999E-2</c:v>
                </c:pt>
                <c:pt idx="29">
                  <c:v>5.0943579799999998</c:v>
                </c:pt>
                <c:pt idx="30">
                  <c:v>0</c:v>
                </c:pt>
                <c:pt idx="31">
                  <c:v>12.792</c:v>
                </c:pt>
                <c:pt idx="32">
                  <c:v>2.0059999999999998</c:v>
                </c:pt>
                <c:pt idx="33">
                  <c:v>0.56843999999999995</c:v>
                </c:pt>
                <c:pt idx="34">
                  <c:v>7.1518999999999995</c:v>
                </c:pt>
                <c:pt idx="35">
                  <c:v>66.756095118999994</c:v>
                </c:pt>
                <c:pt idx="36">
                  <c:v>1.4999999999999999E-2</c:v>
                </c:pt>
                <c:pt idx="37">
                  <c:v>2.4060000000000001</c:v>
                </c:pt>
                <c:pt idx="38">
                  <c:v>0.38939999999999997</c:v>
                </c:pt>
                <c:pt idx="39">
                  <c:v>0.77015</c:v>
                </c:pt>
                <c:pt idx="40">
                  <c:v>0.63</c:v>
                </c:pt>
                <c:pt idx="41">
                  <c:v>3.4000000000000002E-2</c:v>
                </c:pt>
              </c:numCache>
            </c:numRef>
          </c:val>
          <c:extLst>
            <c:ext xmlns:c16="http://schemas.microsoft.com/office/drawing/2014/chart" uri="{C3380CC4-5D6E-409C-BE32-E72D297353CC}">
              <c16:uniqueId val="{0000000A-0826-4029-9C12-2EB3AE0B1DB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86266913812368"/>
          <c:y val="3.015075376884422E-2"/>
          <c:w val="0.16094731060228379"/>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8:$M$8</c:f>
              <c:numCache>
                <c:formatCode>General</c:formatCode>
                <c:ptCount val="11"/>
                <c:pt idx="0">
                  <c:v>741</c:v>
                </c:pt>
                <c:pt idx="1">
                  <c:v>842</c:v>
                </c:pt>
                <c:pt idx="2">
                  <c:v>876</c:v>
                </c:pt>
                <c:pt idx="3">
                  <c:v>862</c:v>
                </c:pt>
                <c:pt idx="4">
                  <c:v>811</c:v>
                </c:pt>
                <c:pt idx="5">
                  <c:v>914</c:v>
                </c:pt>
                <c:pt idx="6">
                  <c:v>956</c:v>
                </c:pt>
                <c:pt idx="7">
                  <c:v>870</c:v>
                </c:pt>
                <c:pt idx="8">
                  <c:v>1295</c:v>
                </c:pt>
                <c:pt idx="9">
                  <c:v>974</c:v>
                </c:pt>
                <c:pt idx="10">
                  <c:v>340</c:v>
                </c:pt>
              </c:numCache>
            </c:numRef>
          </c:val>
          <c:extLst>
            <c:ext xmlns:c16="http://schemas.microsoft.com/office/drawing/2014/chart" uri="{C3380CC4-5D6E-409C-BE32-E72D297353CC}">
              <c16:uniqueId val="{00000000-F81F-4623-9D4D-C1FBB9D1FB66}"/>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9:$M$9</c:f>
              <c:numCache>
                <c:formatCode>General</c:formatCode>
                <c:ptCount val="11"/>
                <c:pt idx="0">
                  <c:v>101</c:v>
                </c:pt>
                <c:pt idx="1">
                  <c:v>147</c:v>
                </c:pt>
                <c:pt idx="2">
                  <c:v>96</c:v>
                </c:pt>
                <c:pt idx="3">
                  <c:v>54</c:v>
                </c:pt>
                <c:pt idx="4">
                  <c:v>81</c:v>
                </c:pt>
                <c:pt idx="5">
                  <c:v>104</c:v>
                </c:pt>
                <c:pt idx="6">
                  <c:v>116</c:v>
                </c:pt>
                <c:pt idx="7">
                  <c:v>142</c:v>
                </c:pt>
                <c:pt idx="8">
                  <c:v>307</c:v>
                </c:pt>
                <c:pt idx="9">
                  <c:v>79</c:v>
                </c:pt>
                <c:pt idx="10">
                  <c:v>31</c:v>
                </c:pt>
              </c:numCache>
            </c:numRef>
          </c:val>
          <c:extLst>
            <c:ext xmlns:c16="http://schemas.microsoft.com/office/drawing/2014/chart" uri="{C3380CC4-5D6E-409C-BE32-E72D297353CC}">
              <c16:uniqueId val="{00000001-F81F-4623-9D4D-C1FBB9D1FB66}"/>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10:$M$10</c:f>
              <c:numCache>
                <c:formatCode>General</c:formatCode>
                <c:ptCount val="11"/>
                <c:pt idx="0">
                  <c:v>98</c:v>
                </c:pt>
                <c:pt idx="1">
                  <c:v>138</c:v>
                </c:pt>
                <c:pt idx="2">
                  <c:v>147</c:v>
                </c:pt>
                <c:pt idx="3">
                  <c:v>121</c:v>
                </c:pt>
                <c:pt idx="4">
                  <c:v>199</c:v>
                </c:pt>
                <c:pt idx="5">
                  <c:v>237</c:v>
                </c:pt>
                <c:pt idx="6">
                  <c:v>247</c:v>
                </c:pt>
                <c:pt idx="7">
                  <c:v>246</c:v>
                </c:pt>
                <c:pt idx="8">
                  <c:v>364</c:v>
                </c:pt>
                <c:pt idx="9">
                  <c:v>293</c:v>
                </c:pt>
                <c:pt idx="10">
                  <c:v>100</c:v>
                </c:pt>
              </c:numCache>
            </c:numRef>
          </c:val>
          <c:extLst>
            <c:ext xmlns:c16="http://schemas.microsoft.com/office/drawing/2014/chart" uri="{C3380CC4-5D6E-409C-BE32-E72D297353CC}">
              <c16:uniqueId val="{00000002-F81F-4623-9D4D-C1FBB9D1FB6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9:$BE$9</c:f>
              <c:numCache>
                <c:formatCode>General</c:formatCode>
                <c:ptCount val="42"/>
                <c:pt idx="0">
                  <c:v>182</c:v>
                </c:pt>
                <c:pt idx="1">
                  <c:v>163</c:v>
                </c:pt>
                <c:pt idx="2">
                  <c:v>195</c:v>
                </c:pt>
                <c:pt idx="3">
                  <c:v>201</c:v>
                </c:pt>
                <c:pt idx="4">
                  <c:v>206</c:v>
                </c:pt>
                <c:pt idx="5">
                  <c:v>228</c:v>
                </c:pt>
                <c:pt idx="6">
                  <c:v>215</c:v>
                </c:pt>
                <c:pt idx="7">
                  <c:v>193</c:v>
                </c:pt>
                <c:pt idx="8">
                  <c:v>241</c:v>
                </c:pt>
                <c:pt idx="9">
                  <c:v>208</c:v>
                </c:pt>
                <c:pt idx="10">
                  <c:v>225</c:v>
                </c:pt>
                <c:pt idx="11">
                  <c:v>202</c:v>
                </c:pt>
                <c:pt idx="12">
                  <c:v>242</c:v>
                </c:pt>
                <c:pt idx="13">
                  <c:v>207</c:v>
                </c:pt>
                <c:pt idx="14">
                  <c:v>204</c:v>
                </c:pt>
                <c:pt idx="15">
                  <c:v>209</c:v>
                </c:pt>
                <c:pt idx="16">
                  <c:v>240</c:v>
                </c:pt>
                <c:pt idx="17">
                  <c:v>183</c:v>
                </c:pt>
                <c:pt idx="18">
                  <c:v>194</c:v>
                </c:pt>
                <c:pt idx="19">
                  <c:v>194</c:v>
                </c:pt>
                <c:pt idx="20">
                  <c:v>280</c:v>
                </c:pt>
                <c:pt idx="21">
                  <c:v>206</c:v>
                </c:pt>
                <c:pt idx="22">
                  <c:v>214</c:v>
                </c:pt>
                <c:pt idx="23">
                  <c:v>214</c:v>
                </c:pt>
                <c:pt idx="24">
                  <c:v>254</c:v>
                </c:pt>
                <c:pt idx="25">
                  <c:v>259</c:v>
                </c:pt>
                <c:pt idx="26">
                  <c:v>217</c:v>
                </c:pt>
                <c:pt idx="27">
                  <c:v>226</c:v>
                </c:pt>
                <c:pt idx="28">
                  <c:v>256</c:v>
                </c:pt>
                <c:pt idx="29">
                  <c:v>175</c:v>
                </c:pt>
                <c:pt idx="30">
                  <c:v>179</c:v>
                </c:pt>
                <c:pt idx="31">
                  <c:v>260</c:v>
                </c:pt>
                <c:pt idx="32">
                  <c:v>311</c:v>
                </c:pt>
                <c:pt idx="33">
                  <c:v>300</c:v>
                </c:pt>
                <c:pt idx="34">
                  <c:v>323</c:v>
                </c:pt>
                <c:pt idx="35">
                  <c:v>361</c:v>
                </c:pt>
                <c:pt idx="36">
                  <c:v>298</c:v>
                </c:pt>
                <c:pt idx="37">
                  <c:v>287</c:v>
                </c:pt>
                <c:pt idx="38">
                  <c:v>201</c:v>
                </c:pt>
                <c:pt idx="39">
                  <c:v>188</c:v>
                </c:pt>
                <c:pt idx="40">
                  <c:v>189</c:v>
                </c:pt>
                <c:pt idx="41">
                  <c:v>151</c:v>
                </c:pt>
              </c:numCache>
            </c:numRef>
          </c:val>
          <c:extLst>
            <c:ext xmlns:c16="http://schemas.microsoft.com/office/drawing/2014/chart" uri="{C3380CC4-5D6E-409C-BE32-E72D297353CC}">
              <c16:uniqueId val="{00000000-7B62-4D96-9FBC-8E474C66C6CC}"/>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0:$BE$10</c:f>
              <c:numCache>
                <c:formatCode>General</c:formatCode>
                <c:ptCount val="42"/>
                <c:pt idx="0">
                  <c:v>14</c:v>
                </c:pt>
                <c:pt idx="1">
                  <c:v>24</c:v>
                </c:pt>
                <c:pt idx="2">
                  <c:v>37</c:v>
                </c:pt>
                <c:pt idx="3">
                  <c:v>26</c:v>
                </c:pt>
                <c:pt idx="4">
                  <c:v>47</c:v>
                </c:pt>
                <c:pt idx="5">
                  <c:v>31</c:v>
                </c:pt>
                <c:pt idx="6">
                  <c:v>36</c:v>
                </c:pt>
                <c:pt idx="7">
                  <c:v>33</c:v>
                </c:pt>
                <c:pt idx="8">
                  <c:v>19</c:v>
                </c:pt>
                <c:pt idx="9">
                  <c:v>31</c:v>
                </c:pt>
                <c:pt idx="10">
                  <c:v>23</c:v>
                </c:pt>
                <c:pt idx="11">
                  <c:v>23</c:v>
                </c:pt>
                <c:pt idx="12">
                  <c:v>13</c:v>
                </c:pt>
                <c:pt idx="13">
                  <c:v>13</c:v>
                </c:pt>
                <c:pt idx="14">
                  <c:v>17</c:v>
                </c:pt>
                <c:pt idx="15">
                  <c:v>11</c:v>
                </c:pt>
                <c:pt idx="16">
                  <c:v>10</c:v>
                </c:pt>
                <c:pt idx="17">
                  <c:v>30</c:v>
                </c:pt>
                <c:pt idx="18">
                  <c:v>17</c:v>
                </c:pt>
                <c:pt idx="19">
                  <c:v>24</c:v>
                </c:pt>
                <c:pt idx="20">
                  <c:v>21</c:v>
                </c:pt>
                <c:pt idx="21">
                  <c:v>31</c:v>
                </c:pt>
                <c:pt idx="22">
                  <c:v>31</c:v>
                </c:pt>
                <c:pt idx="23">
                  <c:v>21</c:v>
                </c:pt>
                <c:pt idx="24">
                  <c:v>23</c:v>
                </c:pt>
                <c:pt idx="25">
                  <c:v>46</c:v>
                </c:pt>
                <c:pt idx="26">
                  <c:v>27</c:v>
                </c:pt>
                <c:pt idx="27">
                  <c:v>20</c:v>
                </c:pt>
                <c:pt idx="28">
                  <c:v>13</c:v>
                </c:pt>
                <c:pt idx="29">
                  <c:v>28</c:v>
                </c:pt>
                <c:pt idx="30">
                  <c:v>42</c:v>
                </c:pt>
                <c:pt idx="31">
                  <c:v>59</c:v>
                </c:pt>
                <c:pt idx="32">
                  <c:v>55</c:v>
                </c:pt>
                <c:pt idx="33">
                  <c:v>79</c:v>
                </c:pt>
                <c:pt idx="34">
                  <c:v>96</c:v>
                </c:pt>
                <c:pt idx="35">
                  <c:v>77</c:v>
                </c:pt>
                <c:pt idx="36">
                  <c:v>30</c:v>
                </c:pt>
                <c:pt idx="37">
                  <c:v>16</c:v>
                </c:pt>
                <c:pt idx="38">
                  <c:v>16</c:v>
                </c:pt>
                <c:pt idx="39">
                  <c:v>17</c:v>
                </c:pt>
                <c:pt idx="40">
                  <c:v>23</c:v>
                </c:pt>
                <c:pt idx="41">
                  <c:v>8</c:v>
                </c:pt>
              </c:numCache>
            </c:numRef>
          </c:val>
          <c:extLst>
            <c:ext xmlns:c16="http://schemas.microsoft.com/office/drawing/2014/chart" uri="{C3380CC4-5D6E-409C-BE32-E72D297353CC}">
              <c16:uniqueId val="{00000001-7B62-4D96-9FBC-8E474C66C6CC}"/>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E$8</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11:$BE$11</c:f>
              <c:numCache>
                <c:formatCode>General</c:formatCode>
                <c:ptCount val="42"/>
                <c:pt idx="0">
                  <c:v>29</c:v>
                </c:pt>
                <c:pt idx="1">
                  <c:v>21</c:v>
                </c:pt>
                <c:pt idx="2">
                  <c:v>24</c:v>
                </c:pt>
                <c:pt idx="3">
                  <c:v>24</c:v>
                </c:pt>
                <c:pt idx="4">
                  <c:v>28</c:v>
                </c:pt>
                <c:pt idx="5">
                  <c:v>27</c:v>
                </c:pt>
                <c:pt idx="6">
                  <c:v>35</c:v>
                </c:pt>
                <c:pt idx="7">
                  <c:v>48</c:v>
                </c:pt>
                <c:pt idx="8">
                  <c:v>38</c:v>
                </c:pt>
                <c:pt idx="9">
                  <c:v>33</c:v>
                </c:pt>
                <c:pt idx="10">
                  <c:v>34</c:v>
                </c:pt>
                <c:pt idx="11">
                  <c:v>42</c:v>
                </c:pt>
                <c:pt idx="12">
                  <c:v>45</c:v>
                </c:pt>
                <c:pt idx="13">
                  <c:v>22</c:v>
                </c:pt>
                <c:pt idx="14">
                  <c:v>30</c:v>
                </c:pt>
                <c:pt idx="15">
                  <c:v>24</c:v>
                </c:pt>
                <c:pt idx="16">
                  <c:v>56</c:v>
                </c:pt>
                <c:pt idx="17">
                  <c:v>48</c:v>
                </c:pt>
                <c:pt idx="18">
                  <c:v>41</c:v>
                </c:pt>
                <c:pt idx="19">
                  <c:v>54</c:v>
                </c:pt>
                <c:pt idx="20">
                  <c:v>62</c:v>
                </c:pt>
                <c:pt idx="21">
                  <c:v>58</c:v>
                </c:pt>
                <c:pt idx="22">
                  <c:v>55</c:v>
                </c:pt>
                <c:pt idx="23">
                  <c:v>62</c:v>
                </c:pt>
                <c:pt idx="24">
                  <c:v>57</c:v>
                </c:pt>
                <c:pt idx="25">
                  <c:v>68</c:v>
                </c:pt>
                <c:pt idx="26">
                  <c:v>67</c:v>
                </c:pt>
                <c:pt idx="27">
                  <c:v>55</c:v>
                </c:pt>
                <c:pt idx="28">
                  <c:v>52</c:v>
                </c:pt>
                <c:pt idx="29">
                  <c:v>30</c:v>
                </c:pt>
                <c:pt idx="30">
                  <c:v>64</c:v>
                </c:pt>
                <c:pt idx="31">
                  <c:v>100</c:v>
                </c:pt>
                <c:pt idx="32">
                  <c:v>91</c:v>
                </c:pt>
                <c:pt idx="33">
                  <c:v>98</c:v>
                </c:pt>
                <c:pt idx="34">
                  <c:v>81</c:v>
                </c:pt>
                <c:pt idx="35">
                  <c:v>94</c:v>
                </c:pt>
                <c:pt idx="36">
                  <c:v>77</c:v>
                </c:pt>
                <c:pt idx="37">
                  <c:v>77</c:v>
                </c:pt>
                <c:pt idx="38">
                  <c:v>76</c:v>
                </c:pt>
                <c:pt idx="39">
                  <c:v>63</c:v>
                </c:pt>
                <c:pt idx="40">
                  <c:v>52</c:v>
                </c:pt>
                <c:pt idx="41">
                  <c:v>48</c:v>
                </c:pt>
              </c:numCache>
            </c:numRef>
          </c:val>
          <c:extLst>
            <c:ext xmlns:c16="http://schemas.microsoft.com/office/drawing/2014/chart" uri="{C3380CC4-5D6E-409C-BE32-E72D297353CC}">
              <c16:uniqueId val="{00000002-7B62-4D96-9FBC-8E474C66C6C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4:$M$44</c:f>
              <c:numCache>
                <c:formatCode>"$"#,##0.0</c:formatCode>
                <c:ptCount val="11"/>
                <c:pt idx="0">
                  <c:v>28.221308854218734</c:v>
                </c:pt>
                <c:pt idx="1">
                  <c:v>63.40420367720666</c:v>
                </c:pt>
                <c:pt idx="2">
                  <c:v>39.740465082871602</c:v>
                </c:pt>
                <c:pt idx="3">
                  <c:v>47.224173780925582</c:v>
                </c:pt>
                <c:pt idx="4">
                  <c:v>40.981591495547519</c:v>
                </c:pt>
                <c:pt idx="5">
                  <c:v>60.812690262195467</c:v>
                </c:pt>
                <c:pt idx="6">
                  <c:v>64.026828748749779</c:v>
                </c:pt>
                <c:pt idx="7">
                  <c:v>68.826530467823332</c:v>
                </c:pt>
                <c:pt idx="8">
                  <c:v>101.82623145125973</c:v>
                </c:pt>
                <c:pt idx="9">
                  <c:v>37.765935573025573</c:v>
                </c:pt>
                <c:pt idx="10">
                  <c:v>6.7922400000000005</c:v>
                </c:pt>
              </c:numCache>
            </c:numRef>
          </c:val>
          <c:extLst>
            <c:ext xmlns:c16="http://schemas.microsoft.com/office/drawing/2014/chart" uri="{C3380CC4-5D6E-409C-BE32-E72D297353CC}">
              <c16:uniqueId val="{00000000-1E97-4534-99B9-6A5A4FAE015E}"/>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5:$M$45</c:f>
              <c:numCache>
                <c:formatCode>"$"#,##0.0</c:formatCode>
                <c:ptCount val="11"/>
                <c:pt idx="0">
                  <c:v>42.640057488000004</c:v>
                </c:pt>
                <c:pt idx="1">
                  <c:v>43.968170842550563</c:v>
                </c:pt>
                <c:pt idx="2">
                  <c:v>31.171747723710695</c:v>
                </c:pt>
                <c:pt idx="3">
                  <c:v>13.270246062103034</c:v>
                </c:pt>
                <c:pt idx="4">
                  <c:v>50.734469342168616</c:v>
                </c:pt>
                <c:pt idx="5">
                  <c:v>56.970864557283605</c:v>
                </c:pt>
                <c:pt idx="6">
                  <c:v>178.6117156051684</c:v>
                </c:pt>
                <c:pt idx="7">
                  <c:v>220.93553028994981</c:v>
                </c:pt>
                <c:pt idx="8">
                  <c:v>661.74932861002105</c:v>
                </c:pt>
                <c:pt idx="9">
                  <c:v>32.934391566838471</c:v>
                </c:pt>
                <c:pt idx="10">
                  <c:v>5.0064947813801561</c:v>
                </c:pt>
              </c:numCache>
            </c:numRef>
          </c:val>
          <c:extLst>
            <c:ext xmlns:c16="http://schemas.microsoft.com/office/drawing/2014/chart" uri="{C3380CC4-5D6E-409C-BE32-E72D297353CC}">
              <c16:uniqueId val="{00000001-1E97-4534-99B9-6A5A4FAE015E}"/>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x Type'!$C$46:$M$46</c:f>
              <c:numCache>
                <c:formatCode>"$"#,##0.0</c:formatCode>
                <c:ptCount val="11"/>
                <c:pt idx="0">
                  <c:v>2.7082800000000002</c:v>
                </c:pt>
                <c:pt idx="1">
                  <c:v>4.7978033290000006</c:v>
                </c:pt>
                <c:pt idx="2">
                  <c:v>7.1451577839046934</c:v>
                </c:pt>
                <c:pt idx="3">
                  <c:v>3.991575614161663</c:v>
                </c:pt>
                <c:pt idx="4">
                  <c:v>9.7834000000000003</c:v>
                </c:pt>
                <c:pt idx="5">
                  <c:v>10.537949999999999</c:v>
                </c:pt>
                <c:pt idx="6">
                  <c:v>6.9837600000000002</c:v>
                </c:pt>
                <c:pt idx="7">
                  <c:v>11.705184546999998</c:v>
                </c:pt>
                <c:pt idx="8">
                  <c:v>13.631513499999999</c:v>
                </c:pt>
                <c:pt idx="9">
                  <c:v>5.0343929999999997</c:v>
                </c:pt>
                <c:pt idx="10">
                  <c:v>0.23</c:v>
                </c:pt>
              </c:numCache>
            </c:numRef>
          </c:val>
          <c:extLst>
            <c:ext xmlns:c16="http://schemas.microsoft.com/office/drawing/2014/chart" uri="{C3380CC4-5D6E-409C-BE32-E72D297353CC}">
              <c16:uniqueId val="{00000002-1E97-4534-99B9-6A5A4FAE015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P$43:$BE$44</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5:$BE$45</c:f>
              <c:numCache>
                <c:formatCode>"$"#,##0.0</c:formatCode>
                <c:ptCount val="42"/>
                <c:pt idx="0">
                  <c:v>3.8811990825919276</c:v>
                </c:pt>
                <c:pt idx="1">
                  <c:v>7.2732064645483865</c:v>
                </c:pt>
                <c:pt idx="2">
                  <c:v>7.3793004009410597</c:v>
                </c:pt>
                <c:pt idx="3">
                  <c:v>9.6876029061373448</c:v>
                </c:pt>
                <c:pt idx="4">
                  <c:v>10.887634100000001</c:v>
                </c:pt>
                <c:pt idx="5">
                  <c:v>9.2223950426859229</c:v>
                </c:pt>
                <c:pt idx="6">
                  <c:v>15.627627245367835</c:v>
                </c:pt>
                <c:pt idx="7">
                  <c:v>27.666547289152891</c:v>
                </c:pt>
                <c:pt idx="8">
                  <c:v>8.1065508015114709</c:v>
                </c:pt>
                <c:pt idx="9">
                  <c:v>6.6778869169007278</c:v>
                </c:pt>
                <c:pt idx="10">
                  <c:v>12.259197782778058</c:v>
                </c:pt>
                <c:pt idx="11">
                  <c:v>12.696829581681325</c:v>
                </c:pt>
                <c:pt idx="12">
                  <c:v>10.677880184133848</c:v>
                </c:pt>
                <c:pt idx="13">
                  <c:v>11.895824552376848</c:v>
                </c:pt>
                <c:pt idx="14">
                  <c:v>16.508616759734092</c:v>
                </c:pt>
                <c:pt idx="15">
                  <c:v>8.1418522846807928</c:v>
                </c:pt>
                <c:pt idx="16">
                  <c:v>11.922616538934589</c:v>
                </c:pt>
                <c:pt idx="17">
                  <c:v>7.3348564602668267</c:v>
                </c:pt>
                <c:pt idx="18">
                  <c:v>11.884121310317683</c:v>
                </c:pt>
                <c:pt idx="19">
                  <c:v>9.8399971860284232</c:v>
                </c:pt>
                <c:pt idx="20">
                  <c:v>13.981273483200983</c:v>
                </c:pt>
                <c:pt idx="21">
                  <c:v>11.06474</c:v>
                </c:pt>
                <c:pt idx="22">
                  <c:v>17.191023515547339</c:v>
                </c:pt>
                <c:pt idx="23">
                  <c:v>18.575653263447155</c:v>
                </c:pt>
                <c:pt idx="24">
                  <c:v>18.935236178020368</c:v>
                </c:pt>
                <c:pt idx="25">
                  <c:v>17.629908445178415</c:v>
                </c:pt>
                <c:pt idx="26">
                  <c:v>13.017191874065899</c:v>
                </c:pt>
                <c:pt idx="27">
                  <c:v>14.444492251485093</c:v>
                </c:pt>
                <c:pt idx="28">
                  <c:v>10.681404823682552</c:v>
                </c:pt>
                <c:pt idx="29">
                  <c:v>11.341474069457348</c:v>
                </c:pt>
                <c:pt idx="30">
                  <c:v>9.4538800000000016</c:v>
                </c:pt>
                <c:pt idx="31">
                  <c:v>37.349771574683487</c:v>
                </c:pt>
                <c:pt idx="32">
                  <c:v>15.052758865269418</c:v>
                </c:pt>
                <c:pt idx="33">
                  <c:v>24.190480628117196</c:v>
                </c:pt>
                <c:pt idx="34">
                  <c:v>34.376282197297293</c:v>
                </c:pt>
                <c:pt idx="35">
                  <c:v>28.206709760575766</c:v>
                </c:pt>
                <c:pt idx="36">
                  <c:v>11.197730973208392</c:v>
                </c:pt>
                <c:pt idx="37">
                  <c:v>12.149990201247816</c:v>
                </c:pt>
                <c:pt idx="38">
                  <c:v>10.88348101750765</c:v>
                </c:pt>
                <c:pt idx="39">
                  <c:v>3.5347333810617227</c:v>
                </c:pt>
                <c:pt idx="40">
                  <c:v>4.7753900000000007</c:v>
                </c:pt>
                <c:pt idx="41">
                  <c:v>2.0168499999999998</c:v>
                </c:pt>
              </c:numCache>
            </c:numRef>
          </c:val>
          <c:extLst>
            <c:ext xmlns:c16="http://schemas.microsoft.com/office/drawing/2014/chart" uri="{C3380CC4-5D6E-409C-BE32-E72D297353CC}">
              <c16:uniqueId val="{00000000-B3EA-4E45-ADC3-F55BBDDF0138}"/>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P$43:$BE$44</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6:$BE$46</c:f>
              <c:numCache>
                <c:formatCode>"$"#,##0.0</c:formatCode>
                <c:ptCount val="42"/>
                <c:pt idx="0">
                  <c:v>2.0739855689999995</c:v>
                </c:pt>
                <c:pt idx="1">
                  <c:v>5.7803817429999995</c:v>
                </c:pt>
                <c:pt idx="2">
                  <c:v>11.468300642999997</c:v>
                </c:pt>
                <c:pt idx="3">
                  <c:v>23.317389533000004</c:v>
                </c:pt>
                <c:pt idx="4">
                  <c:v>10.200302880000002</c:v>
                </c:pt>
                <c:pt idx="5">
                  <c:v>13.335128506000002</c:v>
                </c:pt>
                <c:pt idx="6">
                  <c:v>4.2444666680000003</c:v>
                </c:pt>
                <c:pt idx="7">
                  <c:v>16.188272788550542</c:v>
                </c:pt>
                <c:pt idx="8">
                  <c:v>3.4064269682610022</c:v>
                </c:pt>
                <c:pt idx="9">
                  <c:v>12.120409049280886</c:v>
                </c:pt>
                <c:pt idx="10">
                  <c:v>8.4113177839999924</c:v>
                </c:pt>
                <c:pt idx="11">
                  <c:v>7.2335939221688186</c:v>
                </c:pt>
                <c:pt idx="12">
                  <c:v>1.353060470881343</c:v>
                </c:pt>
                <c:pt idx="13">
                  <c:v>4.8722725750000002</c:v>
                </c:pt>
                <c:pt idx="14">
                  <c:v>5.1690151370000006</c:v>
                </c:pt>
                <c:pt idx="15">
                  <c:v>1.8758978792216909</c:v>
                </c:pt>
                <c:pt idx="16">
                  <c:v>19.954421263070689</c:v>
                </c:pt>
                <c:pt idx="17">
                  <c:v>9.0475862322146696</c:v>
                </c:pt>
                <c:pt idx="18">
                  <c:v>3.4760392344369282</c:v>
                </c:pt>
                <c:pt idx="19">
                  <c:v>18.256422612446347</c:v>
                </c:pt>
                <c:pt idx="20">
                  <c:v>3.329397706</c:v>
                </c:pt>
                <c:pt idx="21">
                  <c:v>25.131925746143033</c:v>
                </c:pt>
                <c:pt idx="22">
                  <c:v>12.298863821569666</c:v>
                </c:pt>
                <c:pt idx="23">
                  <c:v>16.210677283570899</c:v>
                </c:pt>
                <c:pt idx="24">
                  <c:v>29.183090564868579</c:v>
                </c:pt>
                <c:pt idx="25">
                  <c:v>109.32678436600867</c:v>
                </c:pt>
                <c:pt idx="26">
                  <c:v>31.692120677474648</c:v>
                </c:pt>
                <c:pt idx="27">
                  <c:v>8.4097199968166052</c:v>
                </c:pt>
                <c:pt idx="28">
                  <c:v>5.7876914969999991</c:v>
                </c:pt>
                <c:pt idx="29">
                  <c:v>21.557492105999998</c:v>
                </c:pt>
                <c:pt idx="30">
                  <c:v>65.292936342435809</c:v>
                </c:pt>
                <c:pt idx="31">
                  <c:v>128.29741034451396</c:v>
                </c:pt>
                <c:pt idx="32">
                  <c:v>69.335583617462234</c:v>
                </c:pt>
                <c:pt idx="33">
                  <c:v>237.64836231908092</c:v>
                </c:pt>
                <c:pt idx="34">
                  <c:v>167.18472402623726</c:v>
                </c:pt>
                <c:pt idx="35">
                  <c:v>187.58065864724003</c:v>
                </c:pt>
                <c:pt idx="36">
                  <c:v>21.380868813093404</c:v>
                </c:pt>
                <c:pt idx="37">
                  <c:v>5.0501460930000004</c:v>
                </c:pt>
                <c:pt idx="38">
                  <c:v>3.3006257380000004</c:v>
                </c:pt>
                <c:pt idx="39">
                  <c:v>3.2027509227450652</c:v>
                </c:pt>
                <c:pt idx="40">
                  <c:v>1.5870989470000001</c:v>
                </c:pt>
                <c:pt idx="41">
                  <c:v>3.4193958343801563</c:v>
                </c:pt>
              </c:numCache>
            </c:numRef>
          </c:val>
          <c:extLst>
            <c:ext xmlns:c16="http://schemas.microsoft.com/office/drawing/2014/chart" uri="{C3380CC4-5D6E-409C-BE32-E72D297353CC}">
              <c16:uniqueId val="{00000001-B3EA-4E45-ADC3-F55BBDDF0138}"/>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P$43:$BE$44</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Exits x Type'!$P$47:$BE$47</c:f>
              <c:numCache>
                <c:formatCode>"$"#,##0.0</c:formatCode>
                <c:ptCount val="42"/>
                <c:pt idx="0">
                  <c:v>0.12940000000000002</c:v>
                </c:pt>
                <c:pt idx="1">
                  <c:v>0.57865</c:v>
                </c:pt>
                <c:pt idx="2">
                  <c:v>0.87603000000000009</c:v>
                </c:pt>
                <c:pt idx="3">
                  <c:v>1.1241999999999999</c:v>
                </c:pt>
                <c:pt idx="4">
                  <c:v>1.865</c:v>
                </c:pt>
                <c:pt idx="5">
                  <c:v>0.96040000000000003</c:v>
                </c:pt>
                <c:pt idx="6">
                  <c:v>1.0575999999999999</c:v>
                </c:pt>
                <c:pt idx="7">
                  <c:v>0.91480332900000005</c:v>
                </c:pt>
                <c:pt idx="8">
                  <c:v>1.1191999999999998</c:v>
                </c:pt>
                <c:pt idx="9">
                  <c:v>0.68094209500000002</c:v>
                </c:pt>
                <c:pt idx="10">
                  <c:v>3.0685156889046938</c:v>
                </c:pt>
                <c:pt idx="11">
                  <c:v>2.2765</c:v>
                </c:pt>
                <c:pt idx="12">
                  <c:v>0.95128999999999997</c:v>
                </c:pt>
                <c:pt idx="13">
                  <c:v>1.918845819</c:v>
                </c:pt>
                <c:pt idx="14">
                  <c:v>0.30344689083899445</c:v>
                </c:pt>
                <c:pt idx="15">
                  <c:v>0.81799290432266836</c:v>
                </c:pt>
                <c:pt idx="16">
                  <c:v>0.97739999999999994</c:v>
                </c:pt>
                <c:pt idx="17">
                  <c:v>4.0307500000000003</c:v>
                </c:pt>
                <c:pt idx="18">
                  <c:v>1.1465000000000001</c:v>
                </c:pt>
                <c:pt idx="19">
                  <c:v>3.6287500000000001</c:v>
                </c:pt>
                <c:pt idx="20">
                  <c:v>2.4664000000000001</c:v>
                </c:pt>
                <c:pt idx="21">
                  <c:v>0.96538000000000002</c:v>
                </c:pt>
                <c:pt idx="22">
                  <c:v>3.8331200000000001</c:v>
                </c:pt>
                <c:pt idx="23">
                  <c:v>3.27305</c:v>
                </c:pt>
                <c:pt idx="24">
                  <c:v>3.3576599999999996</c:v>
                </c:pt>
                <c:pt idx="25">
                  <c:v>1.5555999999999999</c:v>
                </c:pt>
                <c:pt idx="26">
                  <c:v>0.42649999999999999</c:v>
                </c:pt>
                <c:pt idx="27">
                  <c:v>1.6439999999999999</c:v>
                </c:pt>
                <c:pt idx="28">
                  <c:v>0.35954999999999998</c:v>
                </c:pt>
                <c:pt idx="29">
                  <c:v>2.5270000000000001</c:v>
                </c:pt>
                <c:pt idx="30">
                  <c:v>1.1362199999999998</c:v>
                </c:pt>
                <c:pt idx="31">
                  <c:v>7.6824145470000005</c:v>
                </c:pt>
                <c:pt idx="32">
                  <c:v>2.7038600000000002</c:v>
                </c:pt>
                <c:pt idx="33">
                  <c:v>6.0193625000000006</c:v>
                </c:pt>
                <c:pt idx="34">
                  <c:v>3.0289999999999999</c:v>
                </c:pt>
                <c:pt idx="35">
                  <c:v>1.879291</c:v>
                </c:pt>
                <c:pt idx="36">
                  <c:v>0.89470000000000005</c:v>
                </c:pt>
                <c:pt idx="37">
                  <c:v>0.80656300000000014</c:v>
                </c:pt>
                <c:pt idx="38">
                  <c:v>2.1013299999999999</c:v>
                </c:pt>
                <c:pt idx="39">
                  <c:v>1.2318</c:v>
                </c:pt>
                <c:pt idx="40">
                  <c:v>0.12</c:v>
                </c:pt>
                <c:pt idx="41">
                  <c:v>0.11</c:v>
                </c:pt>
              </c:numCache>
            </c:numRef>
          </c:val>
          <c:extLst>
            <c:ext xmlns:c16="http://schemas.microsoft.com/office/drawing/2014/chart" uri="{C3380CC4-5D6E-409C-BE32-E72D297353CC}">
              <c16:uniqueId val="{00000002-B3EA-4E45-ADC3-F55BBDDF013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8:$M$8</c:f>
              <c:numCache>
                <c:formatCode>"$"#,##0.0</c:formatCode>
                <c:ptCount val="11"/>
                <c:pt idx="0">
                  <c:v>2.8554084049999999</c:v>
                </c:pt>
                <c:pt idx="1">
                  <c:v>7.4301631693916228</c:v>
                </c:pt>
                <c:pt idx="2">
                  <c:v>11.420021722999998</c:v>
                </c:pt>
                <c:pt idx="3">
                  <c:v>7.6733643668389941</c:v>
                </c:pt>
                <c:pt idx="4">
                  <c:v>7.905271618214667</c:v>
                </c:pt>
                <c:pt idx="5">
                  <c:v>24.322527782526553</c:v>
                </c:pt>
                <c:pt idx="6">
                  <c:v>20.442354506331089</c:v>
                </c:pt>
                <c:pt idx="7">
                  <c:v>30.716785407045478</c:v>
                </c:pt>
                <c:pt idx="8">
                  <c:v>102.11619941754057</c:v>
                </c:pt>
                <c:pt idx="9">
                  <c:v>11.6888019087513</c:v>
                </c:pt>
                <c:pt idx="10">
                  <c:v>1.403367144</c:v>
                </c:pt>
              </c:numCache>
            </c:numRef>
          </c:val>
          <c:extLst>
            <c:ext xmlns:c16="http://schemas.microsoft.com/office/drawing/2014/chart" uri="{C3380CC4-5D6E-409C-BE32-E72D297353CC}">
              <c16:uniqueId val="{00000000-F699-45B0-B96A-2737D0E2D98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F699-45B0-B96A-2737D0E2D98A}"/>
              </c:ext>
            </c:extLst>
          </c:dPt>
          <c:dPt>
            <c:idx val="6"/>
            <c:bubble3D val="0"/>
            <c:extLst>
              <c:ext xmlns:c16="http://schemas.microsoft.com/office/drawing/2014/chart" uri="{C3380CC4-5D6E-409C-BE32-E72D297353CC}">
                <c16:uniqueId val="{00000002-F699-45B0-B96A-2737D0E2D98A}"/>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F699-45B0-B96A-2737D0E2D98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F699-45B0-B96A-2737D0E2D98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F699-45B0-B96A-2737D0E2D98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F699-45B0-B96A-2737D0E2D98A}"/>
              </c:ext>
            </c:extLst>
          </c:dPt>
          <c:dLbls>
            <c:dLbl>
              <c:idx val="7"/>
              <c:delete val="1"/>
              <c:extLst>
                <c:ext xmlns:c15="http://schemas.microsoft.com/office/drawing/2012/chart" uri="{CE6537A1-D6FC-4f65-9D91-7224C49458BB}"/>
                <c:ext xmlns:c16="http://schemas.microsoft.com/office/drawing/2014/chart" uri="{C3380CC4-5D6E-409C-BE32-E72D297353CC}">
                  <c16:uniqueId val="{00000004-F699-45B0-B96A-2737D0E2D98A}"/>
                </c:ext>
              </c:extLst>
            </c:dLbl>
            <c:dLbl>
              <c:idx val="8"/>
              <c:delete val="1"/>
              <c:extLst>
                <c:ext xmlns:c15="http://schemas.microsoft.com/office/drawing/2012/chart" uri="{CE6537A1-D6FC-4f65-9D91-7224C49458BB}"/>
                <c:ext xmlns:c16="http://schemas.microsoft.com/office/drawing/2014/chart" uri="{C3380CC4-5D6E-409C-BE32-E72D297353CC}">
                  <c16:uniqueId val="{00000006-F699-45B0-B96A-2737D0E2D98A}"/>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9:$M$9</c:f>
              <c:numCache>
                <c:formatCode>General</c:formatCode>
                <c:ptCount val="11"/>
                <c:pt idx="0">
                  <c:v>71</c:v>
                </c:pt>
                <c:pt idx="1">
                  <c:v>117</c:v>
                </c:pt>
                <c:pt idx="2">
                  <c:v>148</c:v>
                </c:pt>
                <c:pt idx="3">
                  <c:v>133</c:v>
                </c:pt>
                <c:pt idx="4">
                  <c:v>166</c:v>
                </c:pt>
                <c:pt idx="5">
                  <c:v>201</c:v>
                </c:pt>
                <c:pt idx="6">
                  <c:v>237</c:v>
                </c:pt>
                <c:pt idx="7">
                  <c:v>214</c:v>
                </c:pt>
                <c:pt idx="8">
                  <c:v>374</c:v>
                </c:pt>
                <c:pt idx="9">
                  <c:v>276</c:v>
                </c:pt>
                <c:pt idx="10">
                  <c:v>107</c:v>
                </c:pt>
              </c:numCache>
            </c:numRef>
          </c:val>
          <c:smooth val="0"/>
          <c:extLst>
            <c:ext xmlns:c16="http://schemas.microsoft.com/office/drawing/2014/chart" uri="{C3380CC4-5D6E-409C-BE32-E72D297353CC}">
              <c16:uniqueId val="{0000000B-F699-45B0-B96A-2737D0E2D98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8:$Z$8</c:f>
              <c:numCache>
                <c:formatCode>"$"#,##0.0</c:formatCode>
                <c:ptCount val="11"/>
                <c:pt idx="0">
                  <c:v>0.38762875000000002</c:v>
                </c:pt>
                <c:pt idx="1">
                  <c:v>0.17494080000000001</c:v>
                </c:pt>
                <c:pt idx="2">
                  <c:v>1.5753756910000001</c:v>
                </c:pt>
                <c:pt idx="3">
                  <c:v>1.641957468</c:v>
                </c:pt>
                <c:pt idx="4">
                  <c:v>2.6221337889999994</c:v>
                </c:pt>
                <c:pt idx="5">
                  <c:v>2.1632486717479797</c:v>
                </c:pt>
                <c:pt idx="6">
                  <c:v>3.6594051100000002</c:v>
                </c:pt>
                <c:pt idx="7">
                  <c:v>0.58778439300000007</c:v>
                </c:pt>
                <c:pt idx="8">
                  <c:v>7.3626538434587365</c:v>
                </c:pt>
                <c:pt idx="9">
                  <c:v>0.81223344668957731</c:v>
                </c:pt>
                <c:pt idx="10">
                  <c:v>6.3696150000000007E-2</c:v>
                </c:pt>
              </c:numCache>
            </c:numRef>
          </c:val>
          <c:extLst>
            <c:ext xmlns:c16="http://schemas.microsoft.com/office/drawing/2014/chart" uri="{C3380CC4-5D6E-409C-BE32-E72D297353CC}">
              <c16:uniqueId val="{00000000-8CBD-48F5-85B0-7442A110B468}"/>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8CBD-48F5-85B0-7442A110B468}"/>
              </c:ext>
            </c:extLst>
          </c:dPt>
          <c:dPt>
            <c:idx val="6"/>
            <c:bubble3D val="0"/>
            <c:extLst>
              <c:ext xmlns:c16="http://schemas.microsoft.com/office/drawing/2014/chart" uri="{C3380CC4-5D6E-409C-BE32-E72D297353CC}">
                <c16:uniqueId val="{00000002-8CBD-48F5-85B0-7442A110B468}"/>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8CBD-48F5-85B0-7442A110B468}"/>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8CBD-48F5-85B0-7442A110B468}"/>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8CBD-48F5-85B0-7442A110B468}"/>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8CBD-48F5-85B0-7442A110B468}"/>
              </c:ext>
            </c:extLst>
          </c:dPt>
          <c:dLbls>
            <c:dLbl>
              <c:idx val="7"/>
              <c:delete val="1"/>
              <c:extLst>
                <c:ext xmlns:c15="http://schemas.microsoft.com/office/drawing/2012/chart" uri="{CE6537A1-D6FC-4f65-9D91-7224C49458BB}"/>
                <c:ext xmlns:c16="http://schemas.microsoft.com/office/drawing/2014/chart" uri="{C3380CC4-5D6E-409C-BE32-E72D297353CC}">
                  <c16:uniqueId val="{00000004-8CBD-48F5-85B0-7442A110B468}"/>
                </c:ext>
              </c:extLst>
            </c:dLbl>
            <c:dLbl>
              <c:idx val="8"/>
              <c:delete val="1"/>
              <c:extLst>
                <c:ext xmlns:c15="http://schemas.microsoft.com/office/drawing/2012/chart" uri="{CE6537A1-D6FC-4f65-9D91-7224C49458BB}"/>
                <c:ext xmlns:c16="http://schemas.microsoft.com/office/drawing/2014/chart" uri="{C3380CC4-5D6E-409C-BE32-E72D297353CC}">
                  <c16:uniqueId val="{00000006-8CBD-48F5-85B0-7442A110B468}"/>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P$9:$Z$9</c:f>
              <c:numCache>
                <c:formatCode>General</c:formatCode>
                <c:ptCount val="11"/>
                <c:pt idx="0">
                  <c:v>21</c:v>
                </c:pt>
                <c:pt idx="1">
                  <c:v>29</c:v>
                </c:pt>
                <c:pt idx="2">
                  <c:v>34</c:v>
                </c:pt>
                <c:pt idx="3">
                  <c:v>32</c:v>
                </c:pt>
                <c:pt idx="4">
                  <c:v>36</c:v>
                </c:pt>
                <c:pt idx="5">
                  <c:v>35</c:v>
                </c:pt>
                <c:pt idx="6">
                  <c:v>53</c:v>
                </c:pt>
                <c:pt idx="7">
                  <c:v>32</c:v>
                </c:pt>
                <c:pt idx="8">
                  <c:v>65</c:v>
                </c:pt>
                <c:pt idx="9">
                  <c:v>59</c:v>
                </c:pt>
                <c:pt idx="10">
                  <c:v>21</c:v>
                </c:pt>
              </c:numCache>
            </c:numRef>
          </c:val>
          <c:smooth val="0"/>
          <c:extLst>
            <c:ext xmlns:c16="http://schemas.microsoft.com/office/drawing/2014/chart" uri="{C3380CC4-5D6E-409C-BE32-E72D297353CC}">
              <c16:uniqueId val="{0000000B-8CBD-48F5-85B0-7442A110B46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0F8-47DF-B1EC-B9BF525F9A0E}"/>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F8-47DF-B1EC-B9BF525F9A0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F8-47DF-B1EC-B9BF525F9A0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8:$Z$38</c:f>
              <c:numCache>
                <c:formatCode>0.0%</c:formatCode>
                <c:ptCount val="10"/>
                <c:pt idx="0">
                  <c:v>1.8978095315335278E-3</c:v>
                </c:pt>
                <c:pt idx="1">
                  <c:v>2.3054246875050966E-2</c:v>
                </c:pt>
                <c:pt idx="2">
                  <c:v>2.8351190490038373E-2</c:v>
                </c:pt>
                <c:pt idx="3">
                  <c:v>2.8318686945663491E-2</c:v>
                </c:pt>
                <c:pt idx="4">
                  <c:v>1.7597576757428717E-2</c:v>
                </c:pt>
                <c:pt idx="5">
                  <c:v>1.5725391170988735E-2</c:v>
                </c:pt>
                <c:pt idx="6">
                  <c:v>2.0428531634615363E-3</c:v>
                </c:pt>
                <c:pt idx="7">
                  <c:v>9.6040491467081525E-3</c:v>
                </c:pt>
                <c:pt idx="8">
                  <c:v>1.1412803279374398E-2</c:v>
                </c:pt>
                <c:pt idx="9">
                  <c:v>5.3143300066135282E-3</c:v>
                </c:pt>
              </c:numCache>
            </c:numRef>
          </c:val>
          <c:smooth val="0"/>
          <c:extLst>
            <c:ext xmlns:c16="http://schemas.microsoft.com/office/drawing/2014/chart" uri="{C3380CC4-5D6E-409C-BE32-E72D297353CC}">
              <c16:uniqueId val="{00000003-30F8-47DF-B1EC-B9BF525F9A0E}"/>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0F8-47DF-B1EC-B9BF525F9A0E}"/>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0F8-47DF-B1EC-B9BF525F9A0E}"/>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F8-47DF-B1EC-B9BF525F9A0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Q$39:$Z$39</c:f>
              <c:numCache>
                <c:formatCode>0.0%</c:formatCode>
                <c:ptCount val="10"/>
                <c:pt idx="0">
                  <c:v>8.0604607294129146E-2</c:v>
                </c:pt>
                <c:pt idx="1">
                  <c:v>0.16712204055488808</c:v>
                </c:pt>
                <c:pt idx="2">
                  <c:v>0.13249369676348097</c:v>
                </c:pt>
                <c:pt idx="3">
                  <c:v>8.5375854243515042E-2</c:v>
                </c:pt>
                <c:pt idx="4">
                  <c:v>0.1978586905784856</c:v>
                </c:pt>
                <c:pt idx="5">
                  <c:v>8.7845978077043418E-2</c:v>
                </c:pt>
                <c:pt idx="6">
                  <c:v>0.10675663217235509</c:v>
                </c:pt>
                <c:pt idx="7">
                  <c:v>0.13320319258964308</c:v>
                </c:pt>
                <c:pt idx="8">
                  <c:v>0.16424095474012002</c:v>
                </c:pt>
                <c:pt idx="9">
                  <c:v>0.11708645065133022</c:v>
                </c:pt>
              </c:numCache>
            </c:numRef>
          </c:val>
          <c:smooth val="0"/>
          <c:extLst>
            <c:ext xmlns:c16="http://schemas.microsoft.com/office/drawing/2014/chart" uri="{C3380CC4-5D6E-409C-BE32-E72D297353CC}">
              <c16:uniqueId val="{00000007-30F8-47DF-B1EC-B9BF525F9A0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71552765316686007"/>
        </c:manualLayout>
      </c:layout>
      <c:barChart>
        <c:barDir val="col"/>
        <c:grouping val="stacked"/>
        <c:varyColors val="0"/>
        <c:ser>
          <c:idx val="0"/>
          <c:order val="0"/>
          <c:tx>
            <c:strRef>
              <c:f>'Angel &amp; Seed Activity'!$B$7</c:f>
              <c:strCache>
                <c:ptCount val="1"/>
                <c:pt idx="0">
                  <c:v>Angel deal value ($B)</c:v>
                </c:pt>
              </c:strCache>
            </c:strRef>
          </c:tx>
          <c:spPr>
            <a:solidFill>
              <a:schemeClr val="accent1"/>
            </a:solidFill>
            <a:ln>
              <a:noFill/>
            </a:ln>
            <a:effectLst/>
          </c:spPr>
          <c:invertIfNegative val="0"/>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7:$M$7</c:f>
              <c:numCache>
                <c:formatCode>"$"#,##0.0</c:formatCode>
                <c:ptCount val="11"/>
                <c:pt idx="0">
                  <c:v>0.88497316366350876</c:v>
                </c:pt>
                <c:pt idx="1">
                  <c:v>1.0266218639522344</c:v>
                </c:pt>
                <c:pt idx="2">
                  <c:v>1.1314208537848289</c:v>
                </c:pt>
                <c:pt idx="3">
                  <c:v>0.96142082033177145</c:v>
                </c:pt>
                <c:pt idx="4">
                  <c:v>1.0683882880316604</c:v>
                </c:pt>
                <c:pt idx="5">
                  <c:v>1.0952653044067893</c:v>
                </c:pt>
                <c:pt idx="6">
                  <c:v>1.313503251929385</c:v>
                </c:pt>
                <c:pt idx="7">
                  <c:v>0.6786183125705576</c:v>
                </c:pt>
                <c:pt idx="8">
                  <c:v>0.85299968598504927</c:v>
                </c:pt>
                <c:pt idx="9">
                  <c:v>0.77910321227128088</c:v>
                </c:pt>
                <c:pt idx="10">
                  <c:v>0.187109877000918</c:v>
                </c:pt>
              </c:numCache>
            </c:numRef>
          </c:val>
          <c:extLst>
            <c:ext xmlns:c16="http://schemas.microsoft.com/office/drawing/2014/chart" uri="{C3380CC4-5D6E-409C-BE32-E72D297353CC}">
              <c16:uniqueId val="{00000000-3E09-4299-BA4E-51F7E7878F14}"/>
            </c:ext>
          </c:extLst>
        </c:ser>
        <c:ser>
          <c:idx val="1"/>
          <c:order val="1"/>
          <c:tx>
            <c:strRef>
              <c:f>'Angel &amp; Seed Activity'!$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3E09-4299-BA4E-51F7E7878F14}"/>
              </c:ext>
            </c:extLst>
          </c:dPt>
          <c:dPt>
            <c:idx val="7"/>
            <c:invertIfNegative val="0"/>
            <c:bubble3D val="0"/>
            <c:extLst>
              <c:ext xmlns:c16="http://schemas.microsoft.com/office/drawing/2014/chart" uri="{C3380CC4-5D6E-409C-BE32-E72D297353CC}">
                <c16:uniqueId val="{00000002-3E09-4299-BA4E-51F7E7878F14}"/>
              </c:ext>
            </c:extLst>
          </c:dPt>
          <c:dPt>
            <c:idx val="8"/>
            <c:invertIfNegative val="0"/>
            <c:bubble3D val="0"/>
            <c:extLst>
              <c:ext xmlns:c16="http://schemas.microsoft.com/office/drawing/2014/chart" uri="{C3380CC4-5D6E-409C-BE32-E72D297353CC}">
                <c16:uniqueId val="{00000003-3E09-4299-BA4E-51F7E7878F14}"/>
              </c:ext>
            </c:extLst>
          </c:dPt>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8:$M$8</c:f>
              <c:numCache>
                <c:formatCode>"$"#,##0.0</c:formatCode>
                <c:ptCount val="11"/>
                <c:pt idx="0">
                  <c:v>3.2285590135344875</c:v>
                </c:pt>
                <c:pt idx="1">
                  <c:v>4.1123201539174161</c:v>
                </c:pt>
                <c:pt idx="2">
                  <c:v>5.1444576252118361</c:v>
                </c:pt>
                <c:pt idx="3">
                  <c:v>5.5535816374913241</c:v>
                </c:pt>
                <c:pt idx="4">
                  <c:v>6.8309251931703558</c:v>
                </c:pt>
                <c:pt idx="5">
                  <c:v>9.744007569383589</c:v>
                </c:pt>
                <c:pt idx="6">
                  <c:v>10.030283487774817</c:v>
                </c:pt>
                <c:pt idx="7">
                  <c:v>11.429911637176751</c:v>
                </c:pt>
                <c:pt idx="8">
                  <c:v>18.672193959270022</c:v>
                </c:pt>
                <c:pt idx="9">
                  <c:v>24.057719344108865</c:v>
                </c:pt>
                <c:pt idx="10">
                  <c:v>6.5858053651832344</c:v>
                </c:pt>
              </c:numCache>
            </c:numRef>
          </c:val>
          <c:extLst>
            <c:ext xmlns:c16="http://schemas.microsoft.com/office/drawing/2014/chart" uri="{C3380CC4-5D6E-409C-BE32-E72D297353CC}">
              <c16:uniqueId val="{00000004-3E09-4299-BA4E-51F7E7878F14}"/>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3E09-4299-BA4E-51F7E7878F14}"/>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3E09-4299-BA4E-51F7E7878F14}"/>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3E09-4299-BA4E-51F7E7878F14}"/>
              </c:ext>
            </c:extLst>
          </c:dPt>
          <c:dPt>
            <c:idx val="10"/>
            <c:bubble3D val="0"/>
            <c:extLst>
              <c:ext xmlns:c16="http://schemas.microsoft.com/office/drawing/2014/chart" uri="{C3380CC4-5D6E-409C-BE32-E72D297353CC}">
                <c16:uniqueId val="{0000000A-3E09-4299-BA4E-51F7E7878F14}"/>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E09-4299-BA4E-51F7E7878F14}"/>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9:$M$9</c:f>
              <c:numCache>
                <c:formatCode>General</c:formatCode>
                <c:ptCount val="11"/>
                <c:pt idx="0">
                  <c:v>1562</c:v>
                </c:pt>
                <c:pt idx="1">
                  <c:v>1880</c:v>
                </c:pt>
                <c:pt idx="2">
                  <c:v>2224</c:v>
                </c:pt>
                <c:pt idx="3">
                  <c:v>1883</c:v>
                </c:pt>
                <c:pt idx="4">
                  <c:v>1803</c:v>
                </c:pt>
                <c:pt idx="5">
                  <c:v>1565</c:v>
                </c:pt>
                <c:pt idx="6">
                  <c:v>1563</c:v>
                </c:pt>
                <c:pt idx="7">
                  <c:v>1373</c:v>
                </c:pt>
                <c:pt idx="8">
                  <c:v>1443</c:v>
                </c:pt>
                <c:pt idx="9">
                  <c:v>1015</c:v>
                </c:pt>
                <c:pt idx="10">
                  <c:v>423</c:v>
                </c:pt>
              </c:numCache>
            </c:numRef>
          </c:val>
          <c:smooth val="0"/>
          <c:extLst>
            <c:ext xmlns:c16="http://schemas.microsoft.com/office/drawing/2014/chart" uri="{C3380CC4-5D6E-409C-BE32-E72D297353CC}">
              <c16:uniqueId val="{0000000B-3E09-4299-BA4E-51F7E7878F14}"/>
            </c:ext>
          </c:extLst>
        </c:ser>
        <c:ser>
          <c:idx val="3"/>
          <c:order val="3"/>
          <c:tx>
            <c:strRef>
              <c:f>'Angel &amp; Seed Activity'!$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3E09-4299-BA4E-51F7E7878F14}"/>
              </c:ext>
            </c:extLst>
          </c:dPt>
          <c:dPt>
            <c:idx val="8"/>
            <c:bubble3D val="0"/>
            <c:extLst>
              <c:ext xmlns:c16="http://schemas.microsoft.com/office/drawing/2014/chart" uri="{C3380CC4-5D6E-409C-BE32-E72D297353CC}">
                <c16:uniqueId val="{0000000D-3E09-4299-BA4E-51F7E7878F14}"/>
              </c:ext>
            </c:extLst>
          </c:dPt>
          <c:dPt>
            <c:idx val="9"/>
            <c:bubble3D val="0"/>
            <c:extLst>
              <c:ext xmlns:c16="http://schemas.microsoft.com/office/drawing/2014/chart" uri="{C3380CC4-5D6E-409C-BE32-E72D297353CC}">
                <c16:uniqueId val="{0000000E-3E09-4299-BA4E-51F7E7878F14}"/>
              </c:ext>
            </c:extLst>
          </c:dPt>
          <c:dPt>
            <c:idx val="10"/>
            <c:bubble3D val="0"/>
            <c:extLst>
              <c:ext xmlns:c16="http://schemas.microsoft.com/office/drawing/2014/chart" uri="{C3380CC4-5D6E-409C-BE32-E72D297353CC}">
                <c16:uniqueId val="{0000000F-3E09-4299-BA4E-51F7E7878F14}"/>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E09-4299-BA4E-51F7E7878F14}"/>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C$10:$M$10</c:f>
              <c:numCache>
                <c:formatCode>General</c:formatCode>
                <c:ptCount val="11"/>
                <c:pt idx="0">
                  <c:v>2989</c:v>
                </c:pt>
                <c:pt idx="1">
                  <c:v>3352</c:v>
                </c:pt>
                <c:pt idx="2">
                  <c:v>3509</c:v>
                </c:pt>
                <c:pt idx="3">
                  <c:v>3296</c:v>
                </c:pt>
                <c:pt idx="4">
                  <c:v>3596</c:v>
                </c:pt>
                <c:pt idx="5">
                  <c:v>3962</c:v>
                </c:pt>
                <c:pt idx="6">
                  <c:v>4453</c:v>
                </c:pt>
                <c:pt idx="7">
                  <c:v>4673</c:v>
                </c:pt>
                <c:pt idx="8">
                  <c:v>6537</c:v>
                </c:pt>
                <c:pt idx="9">
                  <c:v>6075</c:v>
                </c:pt>
                <c:pt idx="10">
                  <c:v>1810</c:v>
                </c:pt>
              </c:numCache>
            </c:numRef>
          </c:val>
          <c:smooth val="0"/>
          <c:extLst>
            <c:ext xmlns:c16="http://schemas.microsoft.com/office/drawing/2014/chart" uri="{C3380CC4-5D6E-409C-BE32-E72D297353CC}">
              <c16:uniqueId val="{00000010-3E09-4299-BA4E-51F7E7878F1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93172195248706102"/>
          <c:w val="1"/>
          <c:h val="6.8278047512938977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41D0-42A3-B828-E0D7F2A16ECF}"/>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1D0-42A3-B828-E0D7F2A16ECF}"/>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D0-42A3-B828-E0D7F2A16EC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8:$M$38</c:f>
              <c:numCache>
                <c:formatCode>0.0%</c:formatCode>
                <c:ptCount val="10"/>
                <c:pt idx="0">
                  <c:v>3.2474804031354984E-2</c:v>
                </c:pt>
                <c:pt idx="1">
                  <c:v>3.5827186512118019E-2</c:v>
                </c:pt>
                <c:pt idx="2">
                  <c:v>3.4632034632034632E-2</c:v>
                </c:pt>
                <c:pt idx="3">
                  <c:v>3.6734693877551024E-2</c:v>
                </c:pt>
                <c:pt idx="4">
                  <c:v>3.0594405594405596E-2</c:v>
                </c:pt>
                <c:pt idx="5">
                  <c:v>4.3837882547559964E-2</c:v>
                </c:pt>
                <c:pt idx="6">
                  <c:v>2.7164685908319185E-2</c:v>
                </c:pt>
                <c:pt idx="7">
                  <c:v>3.4464475079533402E-2</c:v>
                </c:pt>
                <c:pt idx="8">
                  <c:v>4.6021840873634944E-2</c:v>
                </c:pt>
                <c:pt idx="9">
                  <c:v>4.6255506607929514E-2</c:v>
                </c:pt>
              </c:numCache>
            </c:numRef>
          </c:val>
          <c:smooth val="0"/>
          <c:extLst>
            <c:ext xmlns:c16="http://schemas.microsoft.com/office/drawing/2014/chart" uri="{C3380CC4-5D6E-409C-BE32-E72D297353CC}">
              <c16:uniqueId val="{00000003-41D0-42A3-B828-E0D7F2A16ECF}"/>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41D0-42A3-B828-E0D7F2A16ECF}"/>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1D0-42A3-B828-E0D7F2A16ECF}"/>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1D0-42A3-B828-E0D7F2A16ECF}"/>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Female Founder Exits'!$D$39:$M$39</c:f>
              <c:numCache>
                <c:formatCode>0.0%</c:formatCode>
                <c:ptCount val="10"/>
                <c:pt idx="0">
                  <c:v>0.13101903695408734</c:v>
                </c:pt>
                <c:pt idx="1">
                  <c:v>0.15595363540569021</c:v>
                </c:pt>
                <c:pt idx="2">
                  <c:v>0.14393939393939395</c:v>
                </c:pt>
                <c:pt idx="3">
                  <c:v>0.16938775510204082</c:v>
                </c:pt>
                <c:pt idx="4">
                  <c:v>0.1756993006993007</c:v>
                </c:pt>
                <c:pt idx="5">
                  <c:v>0.19602977667493796</c:v>
                </c:pt>
                <c:pt idx="6">
                  <c:v>0.18166383701188454</c:v>
                </c:pt>
                <c:pt idx="7">
                  <c:v>0.19830328738069988</c:v>
                </c:pt>
                <c:pt idx="8">
                  <c:v>0.21528861154446177</c:v>
                </c:pt>
                <c:pt idx="9">
                  <c:v>0.23568281938325991</c:v>
                </c:pt>
              </c:numCache>
            </c:numRef>
          </c:val>
          <c:smooth val="0"/>
          <c:extLst>
            <c:ext xmlns:c16="http://schemas.microsoft.com/office/drawing/2014/chart" uri="{C3380CC4-5D6E-409C-BE32-E72D297353CC}">
              <c16:uniqueId val="{00000007-41D0-42A3-B828-E0D7F2A16EC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 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7BF-4760-BAD8-D950878B394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7BF-4760-BAD8-D950878B394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67BF-4760-BAD8-D950878B39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67BF-4760-BAD8-D950878B3940}"/>
              </c:ext>
            </c:extLst>
          </c:dPt>
          <c:dLbls>
            <c:dLbl>
              <c:idx val="0"/>
              <c:delete val="1"/>
              <c:extLst>
                <c:ext xmlns:c15="http://schemas.microsoft.com/office/drawing/2012/chart" uri="{CE6537A1-D6FC-4f65-9D91-7224C49458BB}"/>
                <c:ext xmlns:c16="http://schemas.microsoft.com/office/drawing/2014/chart" uri="{C3380CC4-5D6E-409C-BE32-E72D297353CC}">
                  <c16:uniqueId val="{00000007-67BF-4760-BAD8-D950878B3940}"/>
                </c:ext>
              </c:extLst>
            </c:dLbl>
            <c:dLbl>
              <c:idx val="1"/>
              <c:delete val="1"/>
              <c:extLst>
                <c:ext xmlns:c15="http://schemas.microsoft.com/office/drawing/2012/chart" uri="{CE6537A1-D6FC-4f65-9D91-7224C49458BB}"/>
                <c:ext xmlns:c16="http://schemas.microsoft.com/office/drawing/2014/chart" uri="{C3380CC4-5D6E-409C-BE32-E72D297353CC}">
                  <c16:uniqueId val="{00000008-67BF-4760-BAD8-D950878B3940}"/>
                </c:ext>
              </c:extLst>
            </c:dLbl>
            <c:dLbl>
              <c:idx val="2"/>
              <c:delete val="1"/>
              <c:extLst>
                <c:ext xmlns:c15="http://schemas.microsoft.com/office/drawing/2012/chart" uri="{CE6537A1-D6FC-4f65-9D91-7224C49458BB}"/>
                <c:ext xmlns:c16="http://schemas.microsoft.com/office/drawing/2014/chart" uri="{C3380CC4-5D6E-409C-BE32-E72D297353CC}">
                  <c16:uniqueId val="{00000009-67BF-4760-BAD8-D950878B3940}"/>
                </c:ext>
              </c:extLst>
            </c:dLbl>
            <c:dLbl>
              <c:idx val="3"/>
              <c:delete val="1"/>
              <c:extLst>
                <c:ext xmlns:c15="http://schemas.microsoft.com/office/drawing/2012/chart" uri="{CE6537A1-D6FC-4f65-9D91-7224C49458BB}"/>
                <c:ext xmlns:c16="http://schemas.microsoft.com/office/drawing/2014/chart" uri="{C3380CC4-5D6E-409C-BE32-E72D297353CC}">
                  <c16:uniqueId val="{0000000A-67BF-4760-BAD8-D950878B3940}"/>
                </c:ext>
              </c:extLst>
            </c:dLbl>
            <c:dLbl>
              <c:idx val="4"/>
              <c:delete val="1"/>
              <c:extLst>
                <c:ext xmlns:c15="http://schemas.microsoft.com/office/drawing/2012/chart" uri="{CE6537A1-D6FC-4f65-9D91-7224C49458BB}"/>
                <c:ext xmlns:c16="http://schemas.microsoft.com/office/drawing/2014/chart" uri="{C3380CC4-5D6E-409C-BE32-E72D297353CC}">
                  <c16:uniqueId val="{0000000B-67BF-4760-BAD8-D950878B3940}"/>
                </c:ext>
              </c:extLst>
            </c:dLbl>
            <c:dLbl>
              <c:idx val="5"/>
              <c:delete val="1"/>
              <c:extLst>
                <c:ext xmlns:c15="http://schemas.microsoft.com/office/drawing/2012/chart" uri="{CE6537A1-D6FC-4f65-9D91-7224C49458BB}"/>
                <c:ext xmlns:c16="http://schemas.microsoft.com/office/drawing/2014/chart" uri="{C3380CC4-5D6E-409C-BE32-E72D297353CC}">
                  <c16:uniqueId val="{00000000-67BF-4760-BAD8-D950878B3940}"/>
                </c:ext>
              </c:extLst>
            </c:dLbl>
            <c:dLbl>
              <c:idx val="6"/>
              <c:delete val="1"/>
              <c:extLst>
                <c:ext xmlns:c15="http://schemas.microsoft.com/office/drawing/2012/chart" uri="{CE6537A1-D6FC-4f65-9D91-7224C49458BB}"/>
                <c:ext xmlns:c16="http://schemas.microsoft.com/office/drawing/2014/chart" uri="{C3380CC4-5D6E-409C-BE32-E72D297353CC}">
                  <c16:uniqueId val="{0000000C-67BF-4760-BAD8-D950878B3940}"/>
                </c:ext>
              </c:extLst>
            </c:dLbl>
            <c:dLbl>
              <c:idx val="7"/>
              <c:delete val="1"/>
              <c:extLst>
                <c:ext xmlns:c15="http://schemas.microsoft.com/office/drawing/2012/chart" uri="{CE6537A1-D6FC-4f65-9D91-7224C49458BB}"/>
                <c:ext xmlns:c16="http://schemas.microsoft.com/office/drawing/2014/chart" uri="{C3380CC4-5D6E-409C-BE32-E72D297353CC}">
                  <c16:uniqueId val="{0000000D-67BF-4760-BAD8-D950878B3940}"/>
                </c:ext>
              </c:extLst>
            </c:dLbl>
            <c:dLbl>
              <c:idx val="8"/>
              <c:delete val="1"/>
              <c:extLst>
                <c:ext xmlns:c15="http://schemas.microsoft.com/office/drawing/2012/chart" uri="{CE6537A1-D6FC-4f65-9D91-7224C49458BB}"/>
                <c:ext xmlns:c16="http://schemas.microsoft.com/office/drawing/2014/chart" uri="{C3380CC4-5D6E-409C-BE32-E72D297353CC}">
                  <c16:uniqueId val="{00000002-67BF-4760-BAD8-D950878B3940}"/>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7BF-4760-BAD8-D950878B39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7:$M$67</c:f>
              <c:numCache>
                <c:formatCode>"$"#,##0.0</c:formatCode>
                <c:ptCount val="11"/>
                <c:pt idx="0">
                  <c:v>74.869825999999989</c:v>
                </c:pt>
                <c:pt idx="1">
                  <c:v>86.45526000000001</c:v>
                </c:pt>
                <c:pt idx="2">
                  <c:v>57.06</c:v>
                </c:pt>
                <c:pt idx="3">
                  <c:v>80</c:v>
                </c:pt>
                <c:pt idx="4">
                  <c:v>87.88367199999999</c:v>
                </c:pt>
                <c:pt idx="5">
                  <c:v>112.3678365</c:v>
                </c:pt>
                <c:pt idx="6">
                  <c:v>103.4</c:v>
                </c:pt>
                <c:pt idx="7">
                  <c:v>175.4</c:v>
                </c:pt>
                <c:pt idx="8">
                  <c:v>160.234555</c:v>
                </c:pt>
                <c:pt idx="9">
                  <c:v>64.95</c:v>
                </c:pt>
                <c:pt idx="10">
                  <c:v>70</c:v>
                </c:pt>
              </c:numCache>
            </c:numRef>
          </c:val>
          <c:smooth val="0"/>
          <c:extLst>
            <c:ext xmlns:c16="http://schemas.microsoft.com/office/drawing/2014/chart" uri="{C3380CC4-5D6E-409C-BE32-E72D297353CC}">
              <c16:uniqueId val="{0000000E-67BF-4760-BAD8-D950878B3940}"/>
            </c:ext>
          </c:extLst>
        </c:ser>
        <c:ser>
          <c:idx val="1"/>
          <c:order val="1"/>
          <c:tx>
            <c:strRef>
              <c:f>'Female Founder Exits'!$B$68</c:f>
              <c:strCache>
                <c:ptCount val="1"/>
                <c:pt idx="0">
                  <c:v>All 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67BF-4760-BAD8-D950878B3940}"/>
              </c:ext>
            </c:extLst>
          </c:dPt>
          <c:dPt>
            <c:idx val="8"/>
            <c:bubble3D val="0"/>
            <c:extLst>
              <c:ext xmlns:c16="http://schemas.microsoft.com/office/drawing/2014/chart" uri="{C3380CC4-5D6E-409C-BE32-E72D297353CC}">
                <c16:uniqueId val="{00000010-67BF-4760-BAD8-D950878B3940}"/>
              </c:ext>
            </c:extLst>
          </c:dPt>
          <c:dPt>
            <c:idx val="9"/>
            <c:bubble3D val="0"/>
            <c:extLst>
              <c:ext xmlns:c16="http://schemas.microsoft.com/office/drawing/2014/chart" uri="{C3380CC4-5D6E-409C-BE32-E72D297353CC}">
                <c16:uniqueId val="{00000011-67BF-4760-BAD8-D950878B394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67BF-4760-BAD8-D950878B3940}"/>
              </c:ext>
            </c:extLst>
          </c:dPt>
          <c:dLbls>
            <c:dLbl>
              <c:idx val="0"/>
              <c:delete val="1"/>
              <c:extLst>
                <c:ext xmlns:c15="http://schemas.microsoft.com/office/drawing/2012/chart" uri="{CE6537A1-D6FC-4f65-9D91-7224C49458BB}"/>
                <c:ext xmlns:c16="http://schemas.microsoft.com/office/drawing/2014/chart" uri="{C3380CC4-5D6E-409C-BE32-E72D297353CC}">
                  <c16:uniqueId val="{00000014-67BF-4760-BAD8-D950878B3940}"/>
                </c:ext>
              </c:extLst>
            </c:dLbl>
            <c:dLbl>
              <c:idx val="1"/>
              <c:delete val="1"/>
              <c:extLst>
                <c:ext xmlns:c15="http://schemas.microsoft.com/office/drawing/2012/chart" uri="{CE6537A1-D6FC-4f65-9D91-7224C49458BB}"/>
                <c:ext xmlns:c16="http://schemas.microsoft.com/office/drawing/2014/chart" uri="{C3380CC4-5D6E-409C-BE32-E72D297353CC}">
                  <c16:uniqueId val="{00000015-67BF-4760-BAD8-D950878B3940}"/>
                </c:ext>
              </c:extLst>
            </c:dLbl>
            <c:dLbl>
              <c:idx val="2"/>
              <c:delete val="1"/>
              <c:extLst>
                <c:ext xmlns:c15="http://schemas.microsoft.com/office/drawing/2012/chart" uri="{CE6537A1-D6FC-4f65-9D91-7224C49458BB}"/>
                <c:ext xmlns:c16="http://schemas.microsoft.com/office/drawing/2014/chart" uri="{C3380CC4-5D6E-409C-BE32-E72D297353CC}">
                  <c16:uniqueId val="{00000016-67BF-4760-BAD8-D950878B3940}"/>
                </c:ext>
              </c:extLst>
            </c:dLbl>
            <c:dLbl>
              <c:idx val="3"/>
              <c:delete val="1"/>
              <c:extLst>
                <c:ext xmlns:c15="http://schemas.microsoft.com/office/drawing/2012/chart" uri="{CE6537A1-D6FC-4f65-9D91-7224C49458BB}"/>
                <c:ext xmlns:c16="http://schemas.microsoft.com/office/drawing/2014/chart" uri="{C3380CC4-5D6E-409C-BE32-E72D297353CC}">
                  <c16:uniqueId val="{00000017-67BF-4760-BAD8-D950878B3940}"/>
                </c:ext>
              </c:extLst>
            </c:dLbl>
            <c:dLbl>
              <c:idx val="4"/>
              <c:delete val="1"/>
              <c:extLst>
                <c:ext xmlns:c15="http://schemas.microsoft.com/office/drawing/2012/chart" uri="{CE6537A1-D6FC-4f65-9D91-7224C49458BB}"/>
                <c:ext xmlns:c16="http://schemas.microsoft.com/office/drawing/2014/chart" uri="{C3380CC4-5D6E-409C-BE32-E72D297353CC}">
                  <c16:uniqueId val="{00000018-67BF-4760-BAD8-D950878B3940}"/>
                </c:ext>
              </c:extLst>
            </c:dLbl>
            <c:dLbl>
              <c:idx val="5"/>
              <c:delete val="1"/>
              <c:extLst>
                <c:ext xmlns:c15="http://schemas.microsoft.com/office/drawing/2012/chart" uri="{CE6537A1-D6FC-4f65-9D91-7224C49458BB}"/>
                <c:ext xmlns:c16="http://schemas.microsoft.com/office/drawing/2014/chart" uri="{C3380CC4-5D6E-409C-BE32-E72D297353CC}">
                  <c16:uniqueId val="{0000000F-67BF-4760-BAD8-D950878B3940}"/>
                </c:ext>
              </c:extLst>
            </c:dLbl>
            <c:dLbl>
              <c:idx val="6"/>
              <c:delete val="1"/>
              <c:extLst>
                <c:ext xmlns:c15="http://schemas.microsoft.com/office/drawing/2012/chart" uri="{CE6537A1-D6FC-4f65-9D91-7224C49458BB}"/>
                <c:ext xmlns:c16="http://schemas.microsoft.com/office/drawing/2014/chart" uri="{C3380CC4-5D6E-409C-BE32-E72D297353CC}">
                  <c16:uniqueId val="{00000019-67BF-4760-BAD8-D950878B3940}"/>
                </c:ext>
              </c:extLst>
            </c:dLbl>
            <c:dLbl>
              <c:idx val="7"/>
              <c:delete val="1"/>
              <c:extLst>
                <c:ext xmlns:c15="http://schemas.microsoft.com/office/drawing/2012/chart" uri="{CE6537A1-D6FC-4f65-9D91-7224C49458BB}"/>
                <c:ext xmlns:c16="http://schemas.microsoft.com/office/drawing/2014/chart" uri="{C3380CC4-5D6E-409C-BE32-E72D297353CC}">
                  <c16:uniqueId val="{0000001A-67BF-4760-BAD8-D950878B3940}"/>
                </c:ext>
              </c:extLst>
            </c:dLbl>
            <c:dLbl>
              <c:idx val="8"/>
              <c:delete val="1"/>
              <c:extLst>
                <c:ext xmlns:c15="http://schemas.microsoft.com/office/drawing/2012/chart" uri="{CE6537A1-D6FC-4f65-9D91-7224C49458BB}"/>
                <c:ext xmlns:c16="http://schemas.microsoft.com/office/drawing/2014/chart" uri="{C3380CC4-5D6E-409C-BE32-E72D297353CC}">
                  <c16:uniqueId val="{00000010-67BF-4760-BAD8-D950878B39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8:$M$68</c:f>
              <c:numCache>
                <c:formatCode>"$"#,##0.0</c:formatCode>
                <c:ptCount val="11"/>
                <c:pt idx="0">
                  <c:v>86.855090000000004</c:v>
                </c:pt>
                <c:pt idx="1">
                  <c:v>27.160799999999998</c:v>
                </c:pt>
                <c:pt idx="2">
                  <c:v>143.66914399999999</c:v>
                </c:pt>
                <c:pt idx="3">
                  <c:v>114.7</c:v>
                </c:pt>
                <c:pt idx="4">
                  <c:v>39.054500000000004</c:v>
                </c:pt>
                <c:pt idx="5">
                  <c:v>120.1</c:v>
                </c:pt>
                <c:pt idx="6">
                  <c:v>100</c:v>
                </c:pt>
                <c:pt idx="7">
                  <c:v>18</c:v>
                </c:pt>
                <c:pt idx="8">
                  <c:v>119.6235685</c:v>
                </c:pt>
                <c:pt idx="9">
                  <c:v>18.9061124283485</c:v>
                </c:pt>
                <c:pt idx="10">
                  <c:v>31.848075000000001</c:v>
                </c:pt>
              </c:numCache>
            </c:numRef>
          </c:val>
          <c:smooth val="0"/>
          <c:extLst>
            <c:ext xmlns:c16="http://schemas.microsoft.com/office/drawing/2014/chart" uri="{C3380CC4-5D6E-409C-BE32-E72D297353CC}">
              <c16:uniqueId val="{0000001B-67BF-4760-BAD8-D950878B3940}"/>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67BF-4760-BAD8-D950878B394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67BF-4760-BAD8-D950878B3940}"/>
              </c:ext>
            </c:extLst>
          </c:dPt>
          <c:dLbls>
            <c:dLbl>
              <c:idx val="0"/>
              <c:delete val="1"/>
              <c:extLst>
                <c:ext xmlns:c15="http://schemas.microsoft.com/office/drawing/2012/chart" uri="{CE6537A1-D6FC-4f65-9D91-7224C49458BB}"/>
                <c:ext xmlns:c16="http://schemas.microsoft.com/office/drawing/2014/chart" uri="{C3380CC4-5D6E-409C-BE32-E72D297353CC}">
                  <c16:uniqueId val="{0000001F-67BF-4760-BAD8-D950878B3940}"/>
                </c:ext>
              </c:extLst>
            </c:dLbl>
            <c:dLbl>
              <c:idx val="1"/>
              <c:delete val="1"/>
              <c:extLst>
                <c:ext xmlns:c15="http://schemas.microsoft.com/office/drawing/2012/chart" uri="{CE6537A1-D6FC-4f65-9D91-7224C49458BB}"/>
                <c:ext xmlns:c16="http://schemas.microsoft.com/office/drawing/2014/chart" uri="{C3380CC4-5D6E-409C-BE32-E72D297353CC}">
                  <c16:uniqueId val="{00000020-67BF-4760-BAD8-D950878B3940}"/>
                </c:ext>
              </c:extLst>
            </c:dLbl>
            <c:dLbl>
              <c:idx val="2"/>
              <c:delete val="1"/>
              <c:extLst>
                <c:ext xmlns:c15="http://schemas.microsoft.com/office/drawing/2012/chart" uri="{CE6537A1-D6FC-4f65-9D91-7224C49458BB}"/>
                <c:ext xmlns:c16="http://schemas.microsoft.com/office/drawing/2014/chart" uri="{C3380CC4-5D6E-409C-BE32-E72D297353CC}">
                  <c16:uniqueId val="{00000021-67BF-4760-BAD8-D950878B3940}"/>
                </c:ext>
              </c:extLst>
            </c:dLbl>
            <c:dLbl>
              <c:idx val="3"/>
              <c:delete val="1"/>
              <c:extLst>
                <c:ext xmlns:c15="http://schemas.microsoft.com/office/drawing/2012/chart" uri="{CE6537A1-D6FC-4f65-9D91-7224C49458BB}"/>
                <c:ext xmlns:c16="http://schemas.microsoft.com/office/drawing/2014/chart" uri="{C3380CC4-5D6E-409C-BE32-E72D297353CC}">
                  <c16:uniqueId val="{00000022-67BF-4760-BAD8-D950878B3940}"/>
                </c:ext>
              </c:extLst>
            </c:dLbl>
            <c:dLbl>
              <c:idx val="4"/>
              <c:delete val="1"/>
              <c:extLst>
                <c:ext xmlns:c15="http://schemas.microsoft.com/office/drawing/2012/chart" uri="{CE6537A1-D6FC-4f65-9D91-7224C49458BB}"/>
                <c:ext xmlns:c16="http://schemas.microsoft.com/office/drawing/2014/chart" uri="{C3380CC4-5D6E-409C-BE32-E72D297353CC}">
                  <c16:uniqueId val="{00000023-67BF-4760-BAD8-D950878B3940}"/>
                </c:ext>
              </c:extLst>
            </c:dLbl>
            <c:dLbl>
              <c:idx val="5"/>
              <c:delete val="1"/>
              <c:extLst>
                <c:ext xmlns:c15="http://schemas.microsoft.com/office/drawing/2012/chart" uri="{CE6537A1-D6FC-4f65-9D91-7224C49458BB}"/>
                <c:ext xmlns:c16="http://schemas.microsoft.com/office/drawing/2014/chart" uri="{C3380CC4-5D6E-409C-BE32-E72D297353CC}">
                  <c16:uniqueId val="{00000024-67BF-4760-BAD8-D950878B3940}"/>
                </c:ext>
              </c:extLst>
            </c:dLbl>
            <c:dLbl>
              <c:idx val="6"/>
              <c:delete val="1"/>
              <c:extLst>
                <c:ext xmlns:c15="http://schemas.microsoft.com/office/drawing/2012/chart" uri="{CE6537A1-D6FC-4f65-9D91-7224C49458BB}"/>
                <c:ext xmlns:c16="http://schemas.microsoft.com/office/drawing/2014/chart" uri="{C3380CC4-5D6E-409C-BE32-E72D297353CC}">
                  <c16:uniqueId val="{00000025-67BF-4760-BAD8-D950878B3940}"/>
                </c:ext>
              </c:extLst>
            </c:dLbl>
            <c:dLbl>
              <c:idx val="7"/>
              <c:delete val="1"/>
              <c:extLst>
                <c:ext xmlns:c15="http://schemas.microsoft.com/office/drawing/2012/chart" uri="{CE6537A1-D6FC-4f65-9D91-7224C49458BB}"/>
                <c:ext xmlns:c16="http://schemas.microsoft.com/office/drawing/2014/chart" uri="{C3380CC4-5D6E-409C-BE32-E72D297353CC}">
                  <c16:uniqueId val="{00000026-67BF-4760-BAD8-D950878B3940}"/>
                </c:ext>
              </c:extLst>
            </c:dLbl>
            <c:dLbl>
              <c:idx val="8"/>
              <c:delete val="1"/>
              <c:extLst>
                <c:ext xmlns:c15="http://schemas.microsoft.com/office/drawing/2012/chart" uri="{CE6537A1-D6FC-4f65-9D91-7224C49458BB}"/>
                <c:ext xmlns:c16="http://schemas.microsoft.com/office/drawing/2014/chart" uri="{C3380CC4-5D6E-409C-BE32-E72D297353CC}">
                  <c16:uniqueId val="{00000027-67BF-4760-BAD8-D950878B3940}"/>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7BF-4760-BAD8-D950878B39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Female Founder Exits'!$C$69:$M$69</c:f>
              <c:numCache>
                <c:formatCode>"$"#,##0.0</c:formatCode>
                <c:ptCount val="11"/>
                <c:pt idx="0">
                  <c:v>52.761083499999998</c:v>
                </c:pt>
                <c:pt idx="1">
                  <c:v>93.827380000000005</c:v>
                </c:pt>
                <c:pt idx="2">
                  <c:v>129.24126649999999</c:v>
                </c:pt>
                <c:pt idx="3">
                  <c:v>94.723445419497253</c:v>
                </c:pt>
                <c:pt idx="4">
                  <c:v>40</c:v>
                </c:pt>
                <c:pt idx="5">
                  <c:v>97.113616531039753</c:v>
                </c:pt>
                <c:pt idx="6">
                  <c:v>77</c:v>
                </c:pt>
                <c:pt idx="7">
                  <c:v>147.5</c:v>
                </c:pt>
                <c:pt idx="8">
                  <c:v>153.72999999999999</c:v>
                </c:pt>
                <c:pt idx="9">
                  <c:v>44.463999999999999</c:v>
                </c:pt>
                <c:pt idx="10">
                  <c:v>38.700000000000003</c:v>
                </c:pt>
              </c:numCache>
            </c:numRef>
          </c:val>
          <c:smooth val="0"/>
          <c:extLst>
            <c:ext xmlns:c16="http://schemas.microsoft.com/office/drawing/2014/chart" uri="{C3380CC4-5D6E-409C-BE32-E72D297353CC}">
              <c16:uniqueId val="{00000028-67BF-4760-BAD8-D950878B394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8:$M$8</c:f>
              <c:numCache>
                <c:formatCode>0.0\x</c:formatCode>
                <c:ptCount val="11"/>
                <c:pt idx="0">
                  <c:v>10.690425531914894</c:v>
                </c:pt>
                <c:pt idx="1">
                  <c:v>9.9130434782608692</c:v>
                </c:pt>
                <c:pt idx="2">
                  <c:v>10.604110813226095</c:v>
                </c:pt>
                <c:pt idx="3">
                  <c:v>10.532304725168755</c:v>
                </c:pt>
                <c:pt idx="4">
                  <c:v>10.792850595783685</c:v>
                </c:pt>
                <c:pt idx="5">
                  <c:v>9.9569721115537853</c:v>
                </c:pt>
                <c:pt idx="6">
                  <c:v>10.303260045489006</c:v>
                </c:pt>
                <c:pt idx="7">
                  <c:v>10.767885532591414</c:v>
                </c:pt>
                <c:pt idx="8">
                  <c:v>9.6093591047812819</c:v>
                </c:pt>
                <c:pt idx="9">
                  <c:v>13.039045553145336</c:v>
                </c:pt>
                <c:pt idx="10">
                  <c:v>12.420068027210885</c:v>
                </c:pt>
              </c:numCache>
            </c:numRef>
          </c:val>
          <c:extLst>
            <c:ext xmlns:c16="http://schemas.microsoft.com/office/drawing/2014/chart" uri="{C3380CC4-5D6E-409C-BE32-E72D297353CC}">
              <c16:uniqueId val="{00000000-303F-40F7-831A-138F87C01FC9}"/>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303F-40F7-831A-138F87C01FC9}"/>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303F-40F7-831A-138F87C01FC9}"/>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303F-40F7-831A-138F87C01FC9}"/>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303F-40F7-831A-138F87C01FC9}"/>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303F-40F7-831A-138F87C01FC9}"/>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303F-40F7-831A-138F87C01FC9}"/>
              </c:ext>
            </c:extLst>
          </c:dPt>
          <c:dLbls>
            <c:dLbl>
              <c:idx val="4"/>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3F-40F7-831A-138F87C01FC9}"/>
                </c:ext>
              </c:extLst>
            </c:dLbl>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303F-40F7-831A-138F87C01F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9:$M$9</c:f>
              <c:numCache>
                <c:formatCode>General</c:formatCode>
                <c:ptCount val="11"/>
                <c:pt idx="0">
                  <c:v>10041</c:v>
                </c:pt>
                <c:pt idx="1">
                  <c:v>11166</c:v>
                </c:pt>
                <c:pt idx="2">
                  <c:v>11864</c:v>
                </c:pt>
                <c:pt idx="3">
                  <c:v>10946</c:v>
                </c:pt>
                <c:pt idx="4">
                  <c:v>11792</c:v>
                </c:pt>
                <c:pt idx="5">
                  <c:v>12484</c:v>
                </c:pt>
                <c:pt idx="6">
                  <c:v>13621</c:v>
                </c:pt>
                <c:pt idx="7">
                  <c:v>13577</c:v>
                </c:pt>
                <c:pt idx="8">
                  <c:v>18990</c:v>
                </c:pt>
                <c:pt idx="9">
                  <c:v>18086</c:v>
                </c:pt>
                <c:pt idx="10">
                  <c:v>8195</c:v>
                </c:pt>
              </c:numCache>
            </c:numRef>
          </c:val>
          <c:smooth val="0"/>
          <c:extLst>
            <c:ext xmlns:c16="http://schemas.microsoft.com/office/drawing/2014/chart" uri="{C3380CC4-5D6E-409C-BE32-E72D297353CC}">
              <c16:uniqueId val="{0000000C-303F-40F7-831A-138F87C01FC9}"/>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303F-40F7-831A-138F87C01FC9}"/>
              </c:ext>
            </c:extLst>
          </c:dPt>
          <c:dPt>
            <c:idx val="7"/>
            <c:marker>
              <c:symbol val="none"/>
            </c:marker>
            <c:bubble3D val="0"/>
            <c:extLst>
              <c:ext xmlns:c16="http://schemas.microsoft.com/office/drawing/2014/chart" uri="{C3380CC4-5D6E-409C-BE32-E72D297353CC}">
                <c16:uniqueId val="{0000000E-303F-40F7-831A-138F87C01FC9}"/>
              </c:ext>
            </c:extLst>
          </c:dPt>
          <c:dPt>
            <c:idx val="8"/>
            <c:marker>
              <c:symbol val="none"/>
            </c:marker>
            <c:bubble3D val="0"/>
            <c:extLst>
              <c:ext xmlns:c16="http://schemas.microsoft.com/office/drawing/2014/chart" uri="{C3380CC4-5D6E-409C-BE32-E72D297353CC}">
                <c16:uniqueId val="{0000000F-303F-40F7-831A-138F87C01FC9}"/>
              </c:ext>
            </c:extLst>
          </c:dPt>
          <c:dPt>
            <c:idx val="9"/>
            <c:marker>
              <c:symbol val="none"/>
            </c:marker>
            <c:bubble3D val="0"/>
            <c:extLst>
              <c:ext xmlns:c16="http://schemas.microsoft.com/office/drawing/2014/chart" uri="{C3380CC4-5D6E-409C-BE32-E72D297353CC}">
                <c16:uniqueId val="{00000010-303F-40F7-831A-138F87C01FC9}"/>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303F-40F7-831A-138F87C01FC9}"/>
              </c:ext>
            </c:extLst>
          </c:dPt>
          <c:cat>
            <c:numRef>
              <c:f>'Exits vs Investments'!$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s vs Investments'!$C$10:$M$10</c:f>
              <c:numCache>
                <c:formatCode>#,##0</c:formatCode>
                <c:ptCount val="11"/>
                <c:pt idx="0">
                  <c:v>940</c:v>
                </c:pt>
                <c:pt idx="1">
                  <c:v>1127</c:v>
                </c:pt>
                <c:pt idx="2">
                  <c:v>1119</c:v>
                </c:pt>
                <c:pt idx="3">
                  <c:v>1037</c:v>
                </c:pt>
                <c:pt idx="4">
                  <c:v>1091</c:v>
                </c:pt>
                <c:pt idx="5">
                  <c:v>1255</c:v>
                </c:pt>
                <c:pt idx="6">
                  <c:v>1319</c:v>
                </c:pt>
                <c:pt idx="7">
                  <c:v>1258</c:v>
                </c:pt>
                <c:pt idx="8">
                  <c:v>1966</c:v>
                </c:pt>
                <c:pt idx="9">
                  <c:v>1383</c:v>
                </c:pt>
                <c:pt idx="10">
                  <c:v>588</c:v>
                </c:pt>
              </c:numCache>
            </c:numRef>
          </c:val>
          <c:smooth val="0"/>
          <c:extLst>
            <c:ext xmlns:c16="http://schemas.microsoft.com/office/drawing/2014/chart" uri="{C3380CC4-5D6E-409C-BE32-E72D297353CC}">
              <c16:uniqueId val="{00000013-303F-40F7-831A-138F87C01FC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7F0-4E82-AC47-E08F37C9899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7F0-4E82-AC47-E08F37C9899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7F0-4E82-AC47-E08F37C9899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7F0-4E82-AC47-E08F37C9899C}"/>
              </c:ext>
            </c:extLst>
          </c:dPt>
          <c:dPt>
            <c:idx val="16"/>
            <c:bubble3D val="0"/>
            <c:extLst>
              <c:ext xmlns:c16="http://schemas.microsoft.com/office/drawing/2014/chart" uri="{C3380CC4-5D6E-409C-BE32-E72D297353CC}">
                <c16:uniqueId val="{00000007-47F0-4E82-AC47-E08F37C9899C}"/>
              </c:ext>
            </c:extLst>
          </c:dPt>
          <c:dLbls>
            <c:dLbl>
              <c:idx val="0"/>
              <c:delete val="1"/>
              <c:extLst>
                <c:ext xmlns:c15="http://schemas.microsoft.com/office/drawing/2012/chart" uri="{CE6537A1-D6FC-4f65-9D91-7224C49458BB}"/>
                <c:ext xmlns:c16="http://schemas.microsoft.com/office/drawing/2014/chart" uri="{C3380CC4-5D6E-409C-BE32-E72D297353CC}">
                  <c16:uniqueId val="{00000008-47F0-4E82-AC47-E08F37C9899C}"/>
                </c:ext>
              </c:extLst>
            </c:dLbl>
            <c:dLbl>
              <c:idx val="1"/>
              <c:delete val="1"/>
              <c:extLst>
                <c:ext xmlns:c15="http://schemas.microsoft.com/office/drawing/2012/chart" uri="{CE6537A1-D6FC-4f65-9D91-7224C49458BB}"/>
                <c:ext xmlns:c16="http://schemas.microsoft.com/office/drawing/2014/chart" uri="{C3380CC4-5D6E-409C-BE32-E72D297353CC}">
                  <c16:uniqueId val="{00000009-47F0-4E82-AC47-E08F37C9899C}"/>
                </c:ext>
              </c:extLst>
            </c:dLbl>
            <c:dLbl>
              <c:idx val="2"/>
              <c:delete val="1"/>
              <c:extLst>
                <c:ext xmlns:c15="http://schemas.microsoft.com/office/drawing/2012/chart" uri="{CE6537A1-D6FC-4f65-9D91-7224C49458BB}"/>
                <c:ext xmlns:c16="http://schemas.microsoft.com/office/drawing/2014/chart" uri="{C3380CC4-5D6E-409C-BE32-E72D297353CC}">
                  <c16:uniqueId val="{0000000A-47F0-4E82-AC47-E08F37C9899C}"/>
                </c:ext>
              </c:extLst>
            </c:dLbl>
            <c:dLbl>
              <c:idx val="3"/>
              <c:delete val="1"/>
              <c:extLst>
                <c:ext xmlns:c15="http://schemas.microsoft.com/office/drawing/2012/chart" uri="{CE6537A1-D6FC-4f65-9D91-7224C49458BB}"/>
                <c:ext xmlns:c16="http://schemas.microsoft.com/office/drawing/2014/chart" uri="{C3380CC4-5D6E-409C-BE32-E72D297353CC}">
                  <c16:uniqueId val="{0000000B-47F0-4E82-AC47-E08F37C9899C}"/>
                </c:ext>
              </c:extLst>
            </c:dLbl>
            <c:dLbl>
              <c:idx val="4"/>
              <c:delete val="1"/>
              <c:extLst>
                <c:ext xmlns:c15="http://schemas.microsoft.com/office/drawing/2012/chart" uri="{CE6537A1-D6FC-4f65-9D91-7224C49458BB}"/>
                <c:ext xmlns:c16="http://schemas.microsoft.com/office/drawing/2014/chart" uri="{C3380CC4-5D6E-409C-BE32-E72D297353CC}">
                  <c16:uniqueId val="{0000000C-47F0-4E82-AC47-E08F37C9899C}"/>
                </c:ext>
              </c:extLst>
            </c:dLbl>
            <c:dLbl>
              <c:idx val="5"/>
              <c:delete val="1"/>
              <c:extLst>
                <c:ext xmlns:c15="http://schemas.microsoft.com/office/drawing/2012/chart" uri="{CE6537A1-D6FC-4f65-9D91-7224C49458BB}"/>
                <c:ext xmlns:c16="http://schemas.microsoft.com/office/drawing/2014/chart" uri="{C3380CC4-5D6E-409C-BE32-E72D297353CC}">
                  <c16:uniqueId val="{00000000-47F0-4E82-AC47-E08F37C9899C}"/>
                </c:ext>
              </c:extLst>
            </c:dLbl>
            <c:dLbl>
              <c:idx val="6"/>
              <c:delete val="1"/>
              <c:extLst>
                <c:ext xmlns:c15="http://schemas.microsoft.com/office/drawing/2012/chart" uri="{CE6537A1-D6FC-4f65-9D91-7224C49458BB}"/>
                <c:ext xmlns:c16="http://schemas.microsoft.com/office/drawing/2014/chart" uri="{C3380CC4-5D6E-409C-BE32-E72D297353CC}">
                  <c16:uniqueId val="{0000000D-47F0-4E82-AC47-E08F37C9899C}"/>
                </c:ext>
              </c:extLst>
            </c:dLbl>
            <c:dLbl>
              <c:idx val="7"/>
              <c:delete val="1"/>
              <c:extLst>
                <c:ext xmlns:c15="http://schemas.microsoft.com/office/drawing/2012/chart" uri="{CE6537A1-D6FC-4f65-9D91-7224C49458BB}"/>
                <c:ext xmlns:c16="http://schemas.microsoft.com/office/drawing/2014/chart" uri="{C3380CC4-5D6E-409C-BE32-E72D297353CC}">
                  <c16:uniqueId val="{0000000E-47F0-4E82-AC47-E08F37C9899C}"/>
                </c:ext>
              </c:extLst>
            </c:dLbl>
            <c:dLbl>
              <c:idx val="8"/>
              <c:delete val="1"/>
              <c:extLst>
                <c:ext xmlns:c15="http://schemas.microsoft.com/office/drawing/2012/chart" uri="{CE6537A1-D6FC-4f65-9D91-7224C49458BB}"/>
                <c:ext xmlns:c16="http://schemas.microsoft.com/office/drawing/2014/chart" uri="{C3380CC4-5D6E-409C-BE32-E72D297353CC}">
                  <c16:uniqueId val="{00000002-47F0-4E82-AC47-E08F37C989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3:$M$63</c:f>
              <c:numCache>
                <c:formatCode>0.0</c:formatCode>
                <c:ptCount val="11"/>
                <c:pt idx="0">
                  <c:v>3.6136984999999999</c:v>
                </c:pt>
                <c:pt idx="1">
                  <c:v>4.0575340000000004</c:v>
                </c:pt>
                <c:pt idx="2">
                  <c:v>3.8438355</c:v>
                </c:pt>
                <c:pt idx="3">
                  <c:v>4.0712330000000003</c:v>
                </c:pt>
                <c:pt idx="4">
                  <c:v>4.6054789999999999</c:v>
                </c:pt>
                <c:pt idx="5">
                  <c:v>4.7863015000000004</c:v>
                </c:pt>
                <c:pt idx="6">
                  <c:v>4.8547944999999997</c:v>
                </c:pt>
                <c:pt idx="7">
                  <c:v>5.0452054999999998</c:v>
                </c:pt>
                <c:pt idx="8">
                  <c:v>5.1589039999999997</c:v>
                </c:pt>
                <c:pt idx="9">
                  <c:v>4.9780819999999997</c:v>
                </c:pt>
                <c:pt idx="10">
                  <c:v>4.7232880000000002</c:v>
                </c:pt>
              </c:numCache>
            </c:numRef>
          </c:val>
          <c:smooth val="0"/>
          <c:extLst>
            <c:ext xmlns:c16="http://schemas.microsoft.com/office/drawing/2014/chart" uri="{C3380CC4-5D6E-409C-BE32-E72D297353CC}">
              <c16:uniqueId val="{0000000F-47F0-4E82-AC47-E08F37C9899C}"/>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7F0-4E82-AC47-E08F37C9899C}"/>
              </c:ext>
            </c:extLst>
          </c:dPt>
          <c:dPt>
            <c:idx val="8"/>
            <c:bubble3D val="0"/>
            <c:extLst>
              <c:ext xmlns:c16="http://schemas.microsoft.com/office/drawing/2014/chart" uri="{C3380CC4-5D6E-409C-BE32-E72D297353CC}">
                <c16:uniqueId val="{00000011-47F0-4E82-AC47-E08F37C9899C}"/>
              </c:ext>
            </c:extLst>
          </c:dPt>
          <c:dPt>
            <c:idx val="9"/>
            <c:bubble3D val="0"/>
            <c:extLst>
              <c:ext xmlns:c16="http://schemas.microsoft.com/office/drawing/2014/chart" uri="{C3380CC4-5D6E-409C-BE32-E72D297353CC}">
                <c16:uniqueId val="{00000012-47F0-4E82-AC47-E08F37C9899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7F0-4E82-AC47-E08F37C9899C}"/>
              </c:ext>
            </c:extLst>
          </c:dPt>
          <c:dLbls>
            <c:dLbl>
              <c:idx val="0"/>
              <c:delete val="1"/>
              <c:extLst>
                <c:ext xmlns:c15="http://schemas.microsoft.com/office/drawing/2012/chart" uri="{CE6537A1-D6FC-4f65-9D91-7224C49458BB}"/>
                <c:ext xmlns:c16="http://schemas.microsoft.com/office/drawing/2014/chart" uri="{C3380CC4-5D6E-409C-BE32-E72D297353CC}">
                  <c16:uniqueId val="{00000015-47F0-4E82-AC47-E08F37C9899C}"/>
                </c:ext>
              </c:extLst>
            </c:dLbl>
            <c:dLbl>
              <c:idx val="1"/>
              <c:delete val="1"/>
              <c:extLst>
                <c:ext xmlns:c15="http://schemas.microsoft.com/office/drawing/2012/chart" uri="{CE6537A1-D6FC-4f65-9D91-7224C49458BB}"/>
                <c:ext xmlns:c16="http://schemas.microsoft.com/office/drawing/2014/chart" uri="{C3380CC4-5D6E-409C-BE32-E72D297353CC}">
                  <c16:uniqueId val="{00000016-47F0-4E82-AC47-E08F37C9899C}"/>
                </c:ext>
              </c:extLst>
            </c:dLbl>
            <c:dLbl>
              <c:idx val="2"/>
              <c:delete val="1"/>
              <c:extLst>
                <c:ext xmlns:c15="http://schemas.microsoft.com/office/drawing/2012/chart" uri="{CE6537A1-D6FC-4f65-9D91-7224C49458BB}"/>
                <c:ext xmlns:c16="http://schemas.microsoft.com/office/drawing/2014/chart" uri="{C3380CC4-5D6E-409C-BE32-E72D297353CC}">
                  <c16:uniqueId val="{00000017-47F0-4E82-AC47-E08F37C9899C}"/>
                </c:ext>
              </c:extLst>
            </c:dLbl>
            <c:dLbl>
              <c:idx val="3"/>
              <c:delete val="1"/>
              <c:extLst>
                <c:ext xmlns:c15="http://schemas.microsoft.com/office/drawing/2012/chart" uri="{CE6537A1-D6FC-4f65-9D91-7224C49458BB}"/>
                <c:ext xmlns:c16="http://schemas.microsoft.com/office/drawing/2014/chart" uri="{C3380CC4-5D6E-409C-BE32-E72D297353CC}">
                  <c16:uniqueId val="{00000018-47F0-4E82-AC47-E08F37C9899C}"/>
                </c:ext>
              </c:extLst>
            </c:dLbl>
            <c:dLbl>
              <c:idx val="4"/>
              <c:delete val="1"/>
              <c:extLst>
                <c:ext xmlns:c15="http://schemas.microsoft.com/office/drawing/2012/chart" uri="{CE6537A1-D6FC-4f65-9D91-7224C49458BB}"/>
                <c:ext xmlns:c16="http://schemas.microsoft.com/office/drawing/2014/chart" uri="{C3380CC4-5D6E-409C-BE32-E72D297353CC}">
                  <c16:uniqueId val="{00000019-47F0-4E82-AC47-E08F37C9899C}"/>
                </c:ext>
              </c:extLst>
            </c:dLbl>
            <c:dLbl>
              <c:idx val="5"/>
              <c:delete val="1"/>
              <c:extLst>
                <c:ext xmlns:c15="http://schemas.microsoft.com/office/drawing/2012/chart" uri="{CE6537A1-D6FC-4f65-9D91-7224C49458BB}"/>
                <c:ext xmlns:c16="http://schemas.microsoft.com/office/drawing/2014/chart" uri="{C3380CC4-5D6E-409C-BE32-E72D297353CC}">
                  <c16:uniqueId val="{00000010-47F0-4E82-AC47-E08F37C9899C}"/>
                </c:ext>
              </c:extLst>
            </c:dLbl>
            <c:dLbl>
              <c:idx val="6"/>
              <c:delete val="1"/>
              <c:extLst>
                <c:ext xmlns:c15="http://schemas.microsoft.com/office/drawing/2012/chart" uri="{CE6537A1-D6FC-4f65-9D91-7224C49458BB}"/>
                <c:ext xmlns:c16="http://schemas.microsoft.com/office/drawing/2014/chart" uri="{C3380CC4-5D6E-409C-BE32-E72D297353CC}">
                  <c16:uniqueId val="{0000001A-47F0-4E82-AC47-E08F37C9899C}"/>
                </c:ext>
              </c:extLst>
            </c:dLbl>
            <c:dLbl>
              <c:idx val="7"/>
              <c:delete val="1"/>
              <c:extLst>
                <c:ext xmlns:c15="http://schemas.microsoft.com/office/drawing/2012/chart" uri="{CE6537A1-D6FC-4f65-9D91-7224C49458BB}"/>
                <c:ext xmlns:c16="http://schemas.microsoft.com/office/drawing/2014/chart" uri="{C3380CC4-5D6E-409C-BE32-E72D297353CC}">
                  <c16:uniqueId val="{0000001B-47F0-4E82-AC47-E08F37C9899C}"/>
                </c:ext>
              </c:extLst>
            </c:dLbl>
            <c:dLbl>
              <c:idx val="8"/>
              <c:delete val="1"/>
              <c:extLst>
                <c:ext xmlns:c15="http://schemas.microsoft.com/office/drawing/2012/chart" uri="{CE6537A1-D6FC-4f65-9D91-7224C49458BB}"/>
                <c:ext xmlns:c16="http://schemas.microsoft.com/office/drawing/2014/chart" uri="{C3380CC4-5D6E-409C-BE32-E72D297353CC}">
                  <c16:uniqueId val="{00000011-47F0-4E82-AC47-E08F37C989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4:$M$64</c:f>
              <c:numCache>
                <c:formatCode>0.0</c:formatCode>
                <c:ptCount val="11"/>
                <c:pt idx="0">
                  <c:v>5.6082190000000001</c:v>
                </c:pt>
                <c:pt idx="1">
                  <c:v>6.6287669999999999</c:v>
                </c:pt>
                <c:pt idx="2">
                  <c:v>7.1958905</c:v>
                </c:pt>
                <c:pt idx="3">
                  <c:v>7.7095894999999999</c:v>
                </c:pt>
                <c:pt idx="4">
                  <c:v>7.0739729999999996</c:v>
                </c:pt>
                <c:pt idx="5">
                  <c:v>6.016438</c:v>
                </c:pt>
                <c:pt idx="6">
                  <c:v>6.2082189999999997</c:v>
                </c:pt>
                <c:pt idx="7">
                  <c:v>6.2630140000000001</c:v>
                </c:pt>
                <c:pt idx="8">
                  <c:v>6.2767119999999998</c:v>
                </c:pt>
                <c:pt idx="9">
                  <c:v>7.0191780000000001</c:v>
                </c:pt>
                <c:pt idx="10">
                  <c:v>6.1780819999999999</c:v>
                </c:pt>
              </c:numCache>
            </c:numRef>
          </c:val>
          <c:smooth val="0"/>
          <c:extLst>
            <c:ext xmlns:c16="http://schemas.microsoft.com/office/drawing/2014/chart" uri="{C3380CC4-5D6E-409C-BE32-E72D297353CC}">
              <c16:uniqueId val="{0000001C-47F0-4E82-AC47-E08F37C9899C}"/>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7F0-4E82-AC47-E08F37C9899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7F0-4E82-AC47-E08F37C9899C}"/>
              </c:ext>
            </c:extLst>
          </c:dPt>
          <c:dLbls>
            <c:dLbl>
              <c:idx val="0"/>
              <c:delete val="1"/>
              <c:extLst>
                <c:ext xmlns:c15="http://schemas.microsoft.com/office/drawing/2012/chart" uri="{CE6537A1-D6FC-4f65-9D91-7224C49458BB}"/>
                <c:ext xmlns:c16="http://schemas.microsoft.com/office/drawing/2014/chart" uri="{C3380CC4-5D6E-409C-BE32-E72D297353CC}">
                  <c16:uniqueId val="{00000020-47F0-4E82-AC47-E08F37C9899C}"/>
                </c:ext>
              </c:extLst>
            </c:dLbl>
            <c:dLbl>
              <c:idx val="1"/>
              <c:delete val="1"/>
              <c:extLst>
                <c:ext xmlns:c15="http://schemas.microsoft.com/office/drawing/2012/chart" uri="{CE6537A1-D6FC-4f65-9D91-7224C49458BB}"/>
                <c:ext xmlns:c16="http://schemas.microsoft.com/office/drawing/2014/chart" uri="{C3380CC4-5D6E-409C-BE32-E72D297353CC}">
                  <c16:uniqueId val="{00000021-47F0-4E82-AC47-E08F37C9899C}"/>
                </c:ext>
              </c:extLst>
            </c:dLbl>
            <c:dLbl>
              <c:idx val="2"/>
              <c:delete val="1"/>
              <c:extLst>
                <c:ext xmlns:c15="http://schemas.microsoft.com/office/drawing/2012/chart" uri="{CE6537A1-D6FC-4f65-9D91-7224C49458BB}"/>
                <c:ext xmlns:c16="http://schemas.microsoft.com/office/drawing/2014/chart" uri="{C3380CC4-5D6E-409C-BE32-E72D297353CC}">
                  <c16:uniqueId val="{00000022-47F0-4E82-AC47-E08F37C9899C}"/>
                </c:ext>
              </c:extLst>
            </c:dLbl>
            <c:dLbl>
              <c:idx val="3"/>
              <c:delete val="1"/>
              <c:extLst>
                <c:ext xmlns:c15="http://schemas.microsoft.com/office/drawing/2012/chart" uri="{CE6537A1-D6FC-4f65-9D91-7224C49458BB}"/>
                <c:ext xmlns:c16="http://schemas.microsoft.com/office/drawing/2014/chart" uri="{C3380CC4-5D6E-409C-BE32-E72D297353CC}">
                  <c16:uniqueId val="{00000023-47F0-4E82-AC47-E08F37C9899C}"/>
                </c:ext>
              </c:extLst>
            </c:dLbl>
            <c:dLbl>
              <c:idx val="4"/>
              <c:delete val="1"/>
              <c:extLst>
                <c:ext xmlns:c15="http://schemas.microsoft.com/office/drawing/2012/chart" uri="{CE6537A1-D6FC-4f65-9D91-7224C49458BB}"/>
                <c:ext xmlns:c16="http://schemas.microsoft.com/office/drawing/2014/chart" uri="{C3380CC4-5D6E-409C-BE32-E72D297353CC}">
                  <c16:uniqueId val="{00000024-47F0-4E82-AC47-E08F37C9899C}"/>
                </c:ext>
              </c:extLst>
            </c:dLbl>
            <c:dLbl>
              <c:idx val="5"/>
              <c:delete val="1"/>
              <c:extLst>
                <c:ext xmlns:c15="http://schemas.microsoft.com/office/drawing/2012/chart" uri="{CE6537A1-D6FC-4f65-9D91-7224C49458BB}"/>
                <c:ext xmlns:c16="http://schemas.microsoft.com/office/drawing/2014/chart" uri="{C3380CC4-5D6E-409C-BE32-E72D297353CC}">
                  <c16:uniqueId val="{00000025-47F0-4E82-AC47-E08F37C9899C}"/>
                </c:ext>
              </c:extLst>
            </c:dLbl>
            <c:dLbl>
              <c:idx val="6"/>
              <c:delete val="1"/>
              <c:extLst>
                <c:ext xmlns:c15="http://schemas.microsoft.com/office/drawing/2012/chart" uri="{CE6537A1-D6FC-4f65-9D91-7224C49458BB}"/>
                <c:ext xmlns:c16="http://schemas.microsoft.com/office/drawing/2014/chart" uri="{C3380CC4-5D6E-409C-BE32-E72D297353CC}">
                  <c16:uniqueId val="{00000026-47F0-4E82-AC47-E08F37C9899C}"/>
                </c:ext>
              </c:extLst>
            </c:dLbl>
            <c:dLbl>
              <c:idx val="7"/>
              <c:delete val="1"/>
              <c:extLst>
                <c:ext xmlns:c15="http://schemas.microsoft.com/office/drawing/2012/chart" uri="{CE6537A1-D6FC-4f65-9D91-7224C49458BB}"/>
                <c:ext xmlns:c16="http://schemas.microsoft.com/office/drawing/2014/chart" uri="{C3380CC4-5D6E-409C-BE32-E72D297353CC}">
                  <c16:uniqueId val="{00000027-47F0-4E82-AC47-E08F37C9899C}"/>
                </c:ext>
              </c:extLst>
            </c:dLbl>
            <c:dLbl>
              <c:idx val="8"/>
              <c:delete val="1"/>
              <c:extLst>
                <c:ext xmlns:c15="http://schemas.microsoft.com/office/drawing/2012/chart" uri="{CE6537A1-D6FC-4f65-9D91-7224C49458BB}"/>
                <c:ext xmlns:c16="http://schemas.microsoft.com/office/drawing/2014/chart" uri="{C3380CC4-5D6E-409C-BE32-E72D297353CC}">
                  <c16:uniqueId val="{00000028-47F0-4E82-AC47-E08F37C989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65:$M$65</c:f>
              <c:numCache>
                <c:formatCode>0.0</c:formatCode>
                <c:ptCount val="11"/>
                <c:pt idx="0">
                  <c:v>6.6328769999999997</c:v>
                </c:pt>
                <c:pt idx="1">
                  <c:v>6.769863</c:v>
                </c:pt>
                <c:pt idx="2">
                  <c:v>6.3328769999999999</c:v>
                </c:pt>
                <c:pt idx="3">
                  <c:v>7.378082</c:v>
                </c:pt>
                <c:pt idx="4">
                  <c:v>5.9726030000000003</c:v>
                </c:pt>
                <c:pt idx="5">
                  <c:v>4.4931510000000001</c:v>
                </c:pt>
                <c:pt idx="6">
                  <c:v>5.4191780000000005</c:v>
                </c:pt>
                <c:pt idx="7">
                  <c:v>5.4</c:v>
                </c:pt>
                <c:pt idx="8">
                  <c:v>5.8054790000000001</c:v>
                </c:pt>
                <c:pt idx="9">
                  <c:v>5.1178080000000001</c:v>
                </c:pt>
                <c:pt idx="10">
                  <c:v>4.1698630000000003</c:v>
                </c:pt>
              </c:numCache>
            </c:numRef>
          </c:val>
          <c:smooth val="0"/>
          <c:extLst>
            <c:ext xmlns:c16="http://schemas.microsoft.com/office/drawing/2014/chart" uri="{C3380CC4-5D6E-409C-BE32-E72D297353CC}">
              <c16:uniqueId val="{00000029-47F0-4E82-AC47-E08F37C9899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5E62-4C47-8B8B-F4F3ACFE4B74}"/>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E62-4C47-8B8B-F4F3ACFE4B74}"/>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62-4C47-8B8B-F4F3ACFE4B7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3:$Z$63</c:f>
              <c:numCache>
                <c:formatCode>0.0</c:formatCode>
                <c:ptCount val="10"/>
                <c:pt idx="0">
                  <c:v>4.7438354999999994</c:v>
                </c:pt>
                <c:pt idx="1">
                  <c:v>4.2739724999999993</c:v>
                </c:pt>
                <c:pt idx="2">
                  <c:v>4.4630140000000003</c:v>
                </c:pt>
                <c:pt idx="3">
                  <c:v>4.9383560000000006</c:v>
                </c:pt>
                <c:pt idx="4">
                  <c:v>4.9972600000000007</c:v>
                </c:pt>
                <c:pt idx="5">
                  <c:v>5.1643834999999996</c:v>
                </c:pt>
                <c:pt idx="6">
                  <c:v>5.3342464999999999</c:v>
                </c:pt>
                <c:pt idx="7">
                  <c:v>5.4287670000000006</c:v>
                </c:pt>
                <c:pt idx="8">
                  <c:v>5.3616434999999996</c:v>
                </c:pt>
                <c:pt idx="9">
                  <c:v>5.2082189999999997</c:v>
                </c:pt>
              </c:numCache>
            </c:numRef>
          </c:val>
          <c:smooth val="0"/>
          <c:extLst>
            <c:ext xmlns:c16="http://schemas.microsoft.com/office/drawing/2014/chart" uri="{C3380CC4-5D6E-409C-BE32-E72D297353CC}">
              <c16:uniqueId val="{00000003-5E62-4C47-8B8B-F4F3ACFE4B74}"/>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5E62-4C47-8B8B-F4F3ACFE4B74}"/>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E62-4C47-8B8B-F4F3ACFE4B74}"/>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E62-4C47-8B8B-F4F3ACFE4B7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
                  <c:v>2023</c:v>
                </c:pt>
              </c:numCache>
            </c:numRef>
          </c:cat>
          <c:val>
            <c:numRef>
              <c:f>'Exit Medians and Avg'!$Q$64:$Z$64</c:f>
              <c:numCache>
                <c:formatCode>0.0</c:formatCode>
                <c:ptCount val="10"/>
                <c:pt idx="0">
                  <c:v>5.5051050762711906</c:v>
                </c:pt>
                <c:pt idx="1">
                  <c:v>5.3859963190578188</c:v>
                </c:pt>
                <c:pt idx="2">
                  <c:v>5.6299362356257001</c:v>
                </c:pt>
                <c:pt idx="3">
                  <c:v>5.9599779544491609</c:v>
                </c:pt>
                <c:pt idx="4">
                  <c:v>5.9703460406871756</c:v>
                </c:pt>
                <c:pt idx="5">
                  <c:v>6.0121161982758737</c:v>
                </c:pt>
                <c:pt idx="6">
                  <c:v>6.1882687367021312</c:v>
                </c:pt>
                <c:pt idx="7">
                  <c:v>6.1122568384703104</c:v>
                </c:pt>
                <c:pt idx="8">
                  <c:v>6.2054054130067478</c:v>
                </c:pt>
                <c:pt idx="9">
                  <c:v>6.0853136406619468</c:v>
                </c:pt>
              </c:numCache>
            </c:numRef>
          </c:val>
          <c:smooth val="0"/>
          <c:extLst>
            <c:ext xmlns:c16="http://schemas.microsoft.com/office/drawing/2014/chart" uri="{C3380CC4-5D6E-409C-BE32-E72D297353CC}">
              <c16:uniqueId val="{00000007-5E62-4C47-8B8B-F4F3ACFE4B7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A45D-43AC-90C6-FAB32D667EA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A45D-43AC-90C6-FAB32D667EA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A45D-43AC-90C6-FAB32D667EA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A45D-43AC-90C6-FAB32D667EA5}"/>
              </c:ext>
            </c:extLst>
          </c:dPt>
          <c:dPt>
            <c:idx val="16"/>
            <c:bubble3D val="0"/>
            <c:extLst>
              <c:ext xmlns:c16="http://schemas.microsoft.com/office/drawing/2014/chart" uri="{C3380CC4-5D6E-409C-BE32-E72D297353CC}">
                <c16:uniqueId val="{00000007-A45D-43AC-90C6-FAB32D667EA5}"/>
              </c:ext>
            </c:extLst>
          </c:dPt>
          <c:dLbls>
            <c:dLbl>
              <c:idx val="0"/>
              <c:delete val="1"/>
              <c:extLst>
                <c:ext xmlns:c15="http://schemas.microsoft.com/office/drawing/2012/chart" uri="{CE6537A1-D6FC-4f65-9D91-7224C49458BB}"/>
                <c:ext xmlns:c16="http://schemas.microsoft.com/office/drawing/2014/chart" uri="{C3380CC4-5D6E-409C-BE32-E72D297353CC}">
                  <c16:uniqueId val="{00000008-A45D-43AC-90C6-FAB32D667EA5}"/>
                </c:ext>
              </c:extLst>
            </c:dLbl>
            <c:dLbl>
              <c:idx val="1"/>
              <c:delete val="1"/>
              <c:extLst>
                <c:ext xmlns:c15="http://schemas.microsoft.com/office/drawing/2012/chart" uri="{CE6537A1-D6FC-4f65-9D91-7224C49458BB}"/>
                <c:ext xmlns:c16="http://schemas.microsoft.com/office/drawing/2014/chart" uri="{C3380CC4-5D6E-409C-BE32-E72D297353CC}">
                  <c16:uniqueId val="{00000009-A45D-43AC-90C6-FAB32D667EA5}"/>
                </c:ext>
              </c:extLst>
            </c:dLbl>
            <c:dLbl>
              <c:idx val="2"/>
              <c:delete val="1"/>
              <c:extLst>
                <c:ext xmlns:c15="http://schemas.microsoft.com/office/drawing/2012/chart" uri="{CE6537A1-D6FC-4f65-9D91-7224C49458BB}"/>
                <c:ext xmlns:c16="http://schemas.microsoft.com/office/drawing/2014/chart" uri="{C3380CC4-5D6E-409C-BE32-E72D297353CC}">
                  <c16:uniqueId val="{0000000A-A45D-43AC-90C6-FAB32D667EA5}"/>
                </c:ext>
              </c:extLst>
            </c:dLbl>
            <c:dLbl>
              <c:idx val="3"/>
              <c:delete val="1"/>
              <c:extLst>
                <c:ext xmlns:c15="http://schemas.microsoft.com/office/drawing/2012/chart" uri="{CE6537A1-D6FC-4f65-9D91-7224C49458BB}"/>
                <c:ext xmlns:c16="http://schemas.microsoft.com/office/drawing/2014/chart" uri="{C3380CC4-5D6E-409C-BE32-E72D297353CC}">
                  <c16:uniqueId val="{0000000B-A45D-43AC-90C6-FAB32D667EA5}"/>
                </c:ext>
              </c:extLst>
            </c:dLbl>
            <c:dLbl>
              <c:idx val="4"/>
              <c:delete val="1"/>
              <c:extLst>
                <c:ext xmlns:c15="http://schemas.microsoft.com/office/drawing/2012/chart" uri="{CE6537A1-D6FC-4f65-9D91-7224C49458BB}"/>
                <c:ext xmlns:c16="http://schemas.microsoft.com/office/drawing/2014/chart" uri="{C3380CC4-5D6E-409C-BE32-E72D297353CC}">
                  <c16:uniqueId val="{0000000C-A45D-43AC-90C6-FAB32D667EA5}"/>
                </c:ext>
              </c:extLst>
            </c:dLbl>
            <c:dLbl>
              <c:idx val="5"/>
              <c:delete val="1"/>
              <c:extLst>
                <c:ext xmlns:c15="http://schemas.microsoft.com/office/drawing/2012/chart" uri="{CE6537A1-D6FC-4f65-9D91-7224C49458BB}"/>
                <c:ext xmlns:c16="http://schemas.microsoft.com/office/drawing/2014/chart" uri="{C3380CC4-5D6E-409C-BE32-E72D297353CC}">
                  <c16:uniqueId val="{00000000-A45D-43AC-90C6-FAB32D667EA5}"/>
                </c:ext>
              </c:extLst>
            </c:dLbl>
            <c:dLbl>
              <c:idx val="6"/>
              <c:delete val="1"/>
              <c:extLst>
                <c:ext xmlns:c15="http://schemas.microsoft.com/office/drawing/2012/chart" uri="{CE6537A1-D6FC-4f65-9D91-7224C49458BB}"/>
                <c:ext xmlns:c16="http://schemas.microsoft.com/office/drawing/2014/chart" uri="{C3380CC4-5D6E-409C-BE32-E72D297353CC}">
                  <c16:uniqueId val="{0000000D-A45D-43AC-90C6-FAB32D667EA5}"/>
                </c:ext>
              </c:extLst>
            </c:dLbl>
            <c:dLbl>
              <c:idx val="7"/>
              <c:delete val="1"/>
              <c:extLst>
                <c:ext xmlns:c15="http://schemas.microsoft.com/office/drawing/2012/chart" uri="{CE6537A1-D6FC-4f65-9D91-7224C49458BB}"/>
                <c:ext xmlns:c16="http://schemas.microsoft.com/office/drawing/2014/chart" uri="{C3380CC4-5D6E-409C-BE32-E72D297353CC}">
                  <c16:uniqueId val="{0000000E-A45D-43AC-90C6-FAB32D667EA5}"/>
                </c:ext>
              </c:extLst>
            </c:dLbl>
            <c:dLbl>
              <c:idx val="8"/>
              <c:delete val="1"/>
              <c:extLst>
                <c:ext xmlns:c15="http://schemas.microsoft.com/office/drawing/2012/chart" uri="{CE6537A1-D6FC-4f65-9D91-7224C49458BB}"/>
                <c:ext xmlns:c16="http://schemas.microsoft.com/office/drawing/2014/chart" uri="{C3380CC4-5D6E-409C-BE32-E72D297353CC}">
                  <c16:uniqueId val="{00000002-A45D-43AC-90C6-FAB32D667E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5:$M$35</c:f>
              <c:numCache>
                <c:formatCode>"$"#,##0.0</c:formatCode>
                <c:ptCount val="11"/>
                <c:pt idx="0">
                  <c:v>33.799999999999997</c:v>
                </c:pt>
                <c:pt idx="1">
                  <c:v>49.83</c:v>
                </c:pt>
                <c:pt idx="2">
                  <c:v>40.25</c:v>
                </c:pt>
                <c:pt idx="3">
                  <c:v>59.25</c:v>
                </c:pt>
                <c:pt idx="4">
                  <c:v>50</c:v>
                </c:pt>
                <c:pt idx="5">
                  <c:v>60.4</c:v>
                </c:pt>
                <c:pt idx="6">
                  <c:v>70.75</c:v>
                </c:pt>
                <c:pt idx="7">
                  <c:v>63.879999999999995</c:v>
                </c:pt>
                <c:pt idx="8">
                  <c:v>67.16</c:v>
                </c:pt>
                <c:pt idx="9">
                  <c:v>48</c:v>
                </c:pt>
                <c:pt idx="10">
                  <c:v>69.459999999999994</c:v>
                </c:pt>
              </c:numCache>
            </c:numRef>
          </c:val>
          <c:smooth val="0"/>
          <c:extLst>
            <c:ext xmlns:c16="http://schemas.microsoft.com/office/drawing/2014/chart" uri="{C3380CC4-5D6E-409C-BE32-E72D297353CC}">
              <c16:uniqueId val="{0000000F-A45D-43AC-90C6-FAB32D667EA5}"/>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A45D-43AC-90C6-FAB32D667EA5}"/>
              </c:ext>
            </c:extLst>
          </c:dPt>
          <c:dPt>
            <c:idx val="8"/>
            <c:bubble3D val="0"/>
            <c:extLst>
              <c:ext xmlns:c16="http://schemas.microsoft.com/office/drawing/2014/chart" uri="{C3380CC4-5D6E-409C-BE32-E72D297353CC}">
                <c16:uniqueId val="{00000011-A45D-43AC-90C6-FAB32D667EA5}"/>
              </c:ext>
            </c:extLst>
          </c:dPt>
          <c:dPt>
            <c:idx val="9"/>
            <c:bubble3D val="0"/>
            <c:extLst>
              <c:ext xmlns:c16="http://schemas.microsoft.com/office/drawing/2014/chart" uri="{C3380CC4-5D6E-409C-BE32-E72D297353CC}">
                <c16:uniqueId val="{00000012-A45D-43AC-90C6-FAB32D667EA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A45D-43AC-90C6-FAB32D667EA5}"/>
              </c:ext>
            </c:extLst>
          </c:dPt>
          <c:dLbls>
            <c:dLbl>
              <c:idx val="0"/>
              <c:delete val="1"/>
              <c:extLst>
                <c:ext xmlns:c15="http://schemas.microsoft.com/office/drawing/2012/chart" uri="{CE6537A1-D6FC-4f65-9D91-7224C49458BB}"/>
                <c:ext xmlns:c16="http://schemas.microsoft.com/office/drawing/2014/chart" uri="{C3380CC4-5D6E-409C-BE32-E72D297353CC}">
                  <c16:uniqueId val="{00000015-A45D-43AC-90C6-FAB32D667EA5}"/>
                </c:ext>
              </c:extLst>
            </c:dLbl>
            <c:dLbl>
              <c:idx val="1"/>
              <c:delete val="1"/>
              <c:extLst>
                <c:ext xmlns:c15="http://schemas.microsoft.com/office/drawing/2012/chart" uri="{CE6537A1-D6FC-4f65-9D91-7224C49458BB}"/>
                <c:ext xmlns:c16="http://schemas.microsoft.com/office/drawing/2014/chart" uri="{C3380CC4-5D6E-409C-BE32-E72D297353CC}">
                  <c16:uniqueId val="{00000016-A45D-43AC-90C6-FAB32D667EA5}"/>
                </c:ext>
              </c:extLst>
            </c:dLbl>
            <c:dLbl>
              <c:idx val="2"/>
              <c:delete val="1"/>
              <c:extLst>
                <c:ext xmlns:c15="http://schemas.microsoft.com/office/drawing/2012/chart" uri="{CE6537A1-D6FC-4f65-9D91-7224C49458BB}"/>
                <c:ext xmlns:c16="http://schemas.microsoft.com/office/drawing/2014/chart" uri="{C3380CC4-5D6E-409C-BE32-E72D297353CC}">
                  <c16:uniqueId val="{00000017-A45D-43AC-90C6-FAB32D667EA5}"/>
                </c:ext>
              </c:extLst>
            </c:dLbl>
            <c:dLbl>
              <c:idx val="3"/>
              <c:delete val="1"/>
              <c:extLst>
                <c:ext xmlns:c15="http://schemas.microsoft.com/office/drawing/2012/chart" uri="{CE6537A1-D6FC-4f65-9D91-7224C49458BB}"/>
                <c:ext xmlns:c16="http://schemas.microsoft.com/office/drawing/2014/chart" uri="{C3380CC4-5D6E-409C-BE32-E72D297353CC}">
                  <c16:uniqueId val="{00000018-A45D-43AC-90C6-FAB32D667EA5}"/>
                </c:ext>
              </c:extLst>
            </c:dLbl>
            <c:dLbl>
              <c:idx val="4"/>
              <c:delete val="1"/>
              <c:extLst>
                <c:ext xmlns:c15="http://schemas.microsoft.com/office/drawing/2012/chart" uri="{CE6537A1-D6FC-4f65-9D91-7224C49458BB}"/>
                <c:ext xmlns:c16="http://schemas.microsoft.com/office/drawing/2014/chart" uri="{C3380CC4-5D6E-409C-BE32-E72D297353CC}">
                  <c16:uniqueId val="{00000019-A45D-43AC-90C6-FAB32D667EA5}"/>
                </c:ext>
              </c:extLst>
            </c:dLbl>
            <c:dLbl>
              <c:idx val="5"/>
              <c:delete val="1"/>
              <c:extLst>
                <c:ext xmlns:c15="http://schemas.microsoft.com/office/drawing/2012/chart" uri="{CE6537A1-D6FC-4f65-9D91-7224C49458BB}"/>
                <c:ext xmlns:c16="http://schemas.microsoft.com/office/drawing/2014/chart" uri="{C3380CC4-5D6E-409C-BE32-E72D297353CC}">
                  <c16:uniqueId val="{00000010-A45D-43AC-90C6-FAB32D667EA5}"/>
                </c:ext>
              </c:extLst>
            </c:dLbl>
            <c:dLbl>
              <c:idx val="6"/>
              <c:delete val="1"/>
              <c:extLst>
                <c:ext xmlns:c15="http://schemas.microsoft.com/office/drawing/2012/chart" uri="{CE6537A1-D6FC-4f65-9D91-7224C49458BB}"/>
                <c:ext xmlns:c16="http://schemas.microsoft.com/office/drawing/2014/chart" uri="{C3380CC4-5D6E-409C-BE32-E72D297353CC}">
                  <c16:uniqueId val="{0000001A-A45D-43AC-90C6-FAB32D667EA5}"/>
                </c:ext>
              </c:extLst>
            </c:dLbl>
            <c:dLbl>
              <c:idx val="7"/>
              <c:delete val="1"/>
              <c:extLst>
                <c:ext xmlns:c15="http://schemas.microsoft.com/office/drawing/2012/chart" uri="{CE6537A1-D6FC-4f65-9D91-7224C49458BB}"/>
                <c:ext xmlns:c16="http://schemas.microsoft.com/office/drawing/2014/chart" uri="{C3380CC4-5D6E-409C-BE32-E72D297353CC}">
                  <c16:uniqueId val="{0000001B-A45D-43AC-90C6-FAB32D667EA5}"/>
                </c:ext>
              </c:extLst>
            </c:dLbl>
            <c:dLbl>
              <c:idx val="8"/>
              <c:delete val="1"/>
              <c:extLst>
                <c:ext xmlns:c15="http://schemas.microsoft.com/office/drawing/2012/chart" uri="{CE6537A1-D6FC-4f65-9D91-7224C49458BB}"/>
                <c:ext xmlns:c16="http://schemas.microsoft.com/office/drawing/2014/chart" uri="{C3380CC4-5D6E-409C-BE32-E72D297353CC}">
                  <c16:uniqueId val="{00000011-A45D-43AC-90C6-FAB32D667E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6:$M$36</c:f>
              <c:numCache>
                <c:formatCode>"$"#,##0.0</c:formatCode>
                <c:ptCount val="11"/>
                <c:pt idx="0">
                  <c:v>60</c:v>
                </c:pt>
                <c:pt idx="1">
                  <c:v>66</c:v>
                </c:pt>
                <c:pt idx="2">
                  <c:v>83.3</c:v>
                </c:pt>
                <c:pt idx="3">
                  <c:v>95</c:v>
                </c:pt>
                <c:pt idx="4">
                  <c:v>90</c:v>
                </c:pt>
                <c:pt idx="5">
                  <c:v>156</c:v>
                </c:pt>
                <c:pt idx="6">
                  <c:v>88.5</c:v>
                </c:pt>
                <c:pt idx="7">
                  <c:v>100</c:v>
                </c:pt>
                <c:pt idx="8">
                  <c:v>175</c:v>
                </c:pt>
                <c:pt idx="9">
                  <c:v>78.5</c:v>
                </c:pt>
                <c:pt idx="10">
                  <c:v>43</c:v>
                </c:pt>
              </c:numCache>
            </c:numRef>
          </c:val>
          <c:smooth val="0"/>
          <c:extLst>
            <c:ext xmlns:c16="http://schemas.microsoft.com/office/drawing/2014/chart" uri="{C3380CC4-5D6E-409C-BE32-E72D297353CC}">
              <c16:uniqueId val="{0000001C-A45D-43AC-90C6-FAB32D667EA5}"/>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A45D-43AC-90C6-FAB32D667EA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A45D-43AC-90C6-FAB32D667EA5}"/>
              </c:ext>
            </c:extLst>
          </c:dPt>
          <c:dLbls>
            <c:dLbl>
              <c:idx val="0"/>
              <c:delete val="1"/>
              <c:extLst>
                <c:ext xmlns:c15="http://schemas.microsoft.com/office/drawing/2012/chart" uri="{CE6537A1-D6FC-4f65-9D91-7224C49458BB}"/>
                <c:ext xmlns:c16="http://schemas.microsoft.com/office/drawing/2014/chart" uri="{C3380CC4-5D6E-409C-BE32-E72D297353CC}">
                  <c16:uniqueId val="{00000020-A45D-43AC-90C6-FAB32D667EA5}"/>
                </c:ext>
              </c:extLst>
            </c:dLbl>
            <c:dLbl>
              <c:idx val="1"/>
              <c:delete val="1"/>
              <c:extLst>
                <c:ext xmlns:c15="http://schemas.microsoft.com/office/drawing/2012/chart" uri="{CE6537A1-D6FC-4f65-9D91-7224C49458BB}"/>
                <c:ext xmlns:c16="http://schemas.microsoft.com/office/drawing/2014/chart" uri="{C3380CC4-5D6E-409C-BE32-E72D297353CC}">
                  <c16:uniqueId val="{00000021-A45D-43AC-90C6-FAB32D667EA5}"/>
                </c:ext>
              </c:extLst>
            </c:dLbl>
            <c:dLbl>
              <c:idx val="2"/>
              <c:delete val="1"/>
              <c:extLst>
                <c:ext xmlns:c15="http://schemas.microsoft.com/office/drawing/2012/chart" uri="{CE6537A1-D6FC-4f65-9D91-7224C49458BB}"/>
                <c:ext xmlns:c16="http://schemas.microsoft.com/office/drawing/2014/chart" uri="{C3380CC4-5D6E-409C-BE32-E72D297353CC}">
                  <c16:uniqueId val="{00000022-A45D-43AC-90C6-FAB32D667EA5}"/>
                </c:ext>
              </c:extLst>
            </c:dLbl>
            <c:dLbl>
              <c:idx val="3"/>
              <c:delete val="1"/>
              <c:extLst>
                <c:ext xmlns:c15="http://schemas.microsoft.com/office/drawing/2012/chart" uri="{CE6537A1-D6FC-4f65-9D91-7224C49458BB}"/>
                <c:ext xmlns:c16="http://schemas.microsoft.com/office/drawing/2014/chart" uri="{C3380CC4-5D6E-409C-BE32-E72D297353CC}">
                  <c16:uniqueId val="{00000023-A45D-43AC-90C6-FAB32D667EA5}"/>
                </c:ext>
              </c:extLst>
            </c:dLbl>
            <c:dLbl>
              <c:idx val="4"/>
              <c:delete val="1"/>
              <c:extLst>
                <c:ext xmlns:c15="http://schemas.microsoft.com/office/drawing/2012/chart" uri="{CE6537A1-D6FC-4f65-9D91-7224C49458BB}"/>
                <c:ext xmlns:c16="http://schemas.microsoft.com/office/drawing/2014/chart" uri="{C3380CC4-5D6E-409C-BE32-E72D297353CC}">
                  <c16:uniqueId val="{00000024-A45D-43AC-90C6-FAB32D667EA5}"/>
                </c:ext>
              </c:extLst>
            </c:dLbl>
            <c:dLbl>
              <c:idx val="5"/>
              <c:delete val="1"/>
              <c:extLst>
                <c:ext xmlns:c15="http://schemas.microsoft.com/office/drawing/2012/chart" uri="{CE6537A1-D6FC-4f65-9D91-7224C49458BB}"/>
                <c:ext xmlns:c16="http://schemas.microsoft.com/office/drawing/2014/chart" uri="{C3380CC4-5D6E-409C-BE32-E72D297353CC}">
                  <c16:uniqueId val="{00000025-A45D-43AC-90C6-FAB32D667EA5}"/>
                </c:ext>
              </c:extLst>
            </c:dLbl>
            <c:dLbl>
              <c:idx val="6"/>
              <c:delete val="1"/>
              <c:extLst>
                <c:ext xmlns:c15="http://schemas.microsoft.com/office/drawing/2012/chart" uri="{CE6537A1-D6FC-4f65-9D91-7224C49458BB}"/>
                <c:ext xmlns:c16="http://schemas.microsoft.com/office/drawing/2014/chart" uri="{C3380CC4-5D6E-409C-BE32-E72D297353CC}">
                  <c16:uniqueId val="{00000026-A45D-43AC-90C6-FAB32D667EA5}"/>
                </c:ext>
              </c:extLst>
            </c:dLbl>
            <c:dLbl>
              <c:idx val="7"/>
              <c:delete val="1"/>
              <c:extLst>
                <c:ext xmlns:c15="http://schemas.microsoft.com/office/drawing/2012/chart" uri="{CE6537A1-D6FC-4f65-9D91-7224C49458BB}"/>
                <c:ext xmlns:c16="http://schemas.microsoft.com/office/drawing/2014/chart" uri="{C3380CC4-5D6E-409C-BE32-E72D297353CC}">
                  <c16:uniqueId val="{00000027-A45D-43AC-90C6-FAB32D667EA5}"/>
                </c:ext>
              </c:extLst>
            </c:dLbl>
            <c:dLbl>
              <c:idx val="8"/>
              <c:delete val="1"/>
              <c:extLst>
                <c:ext xmlns:c15="http://schemas.microsoft.com/office/drawing/2012/chart" uri="{CE6537A1-D6FC-4f65-9D91-7224C49458BB}"/>
                <c:ext xmlns:c16="http://schemas.microsoft.com/office/drawing/2014/chart" uri="{C3380CC4-5D6E-409C-BE32-E72D297353CC}">
                  <c16:uniqueId val="{00000028-A45D-43AC-90C6-FAB32D667E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37:$M$37</c:f>
              <c:numCache>
                <c:formatCode>"$"#,##0.0</c:formatCode>
                <c:ptCount val="11"/>
                <c:pt idx="0">
                  <c:v>320.671425</c:v>
                </c:pt>
                <c:pt idx="1">
                  <c:v>248.46739400000001</c:v>
                </c:pt>
                <c:pt idx="2">
                  <c:v>289.44916899999998</c:v>
                </c:pt>
                <c:pt idx="3">
                  <c:v>239.30206000000001</c:v>
                </c:pt>
                <c:pt idx="4">
                  <c:v>349.25098500000001</c:v>
                </c:pt>
                <c:pt idx="5">
                  <c:v>407.94472500000001</c:v>
                </c:pt>
                <c:pt idx="6">
                  <c:v>451.482846</c:v>
                </c:pt>
                <c:pt idx="7">
                  <c:v>773.98757999999998</c:v>
                </c:pt>
                <c:pt idx="8">
                  <c:v>1029.8692125</c:v>
                </c:pt>
                <c:pt idx="9">
                  <c:v>449.42424600000004</c:v>
                </c:pt>
                <c:pt idx="10">
                  <c:v>237.94232599999998</c:v>
                </c:pt>
              </c:numCache>
            </c:numRef>
          </c:val>
          <c:smooth val="0"/>
          <c:extLst>
            <c:ext xmlns:c16="http://schemas.microsoft.com/office/drawing/2014/chart" uri="{C3380CC4-5D6E-409C-BE32-E72D297353CC}">
              <c16:uniqueId val="{00000029-A45D-43AC-90C6-FAB32D667EA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F615-4A44-B7FE-0A98A0B66E5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F615-4A44-B7FE-0A98A0B66E5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F615-4A44-B7FE-0A98A0B66E5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615-4A44-B7FE-0A98A0B66E5F}"/>
              </c:ext>
            </c:extLst>
          </c:dPt>
          <c:dPt>
            <c:idx val="16"/>
            <c:bubble3D val="0"/>
            <c:extLst>
              <c:ext xmlns:c16="http://schemas.microsoft.com/office/drawing/2014/chart" uri="{C3380CC4-5D6E-409C-BE32-E72D297353CC}">
                <c16:uniqueId val="{00000007-F615-4A44-B7FE-0A98A0B66E5F}"/>
              </c:ext>
            </c:extLst>
          </c:dPt>
          <c:dLbls>
            <c:dLbl>
              <c:idx val="0"/>
              <c:delete val="1"/>
              <c:extLst>
                <c:ext xmlns:c15="http://schemas.microsoft.com/office/drawing/2012/chart" uri="{CE6537A1-D6FC-4f65-9D91-7224C49458BB}"/>
                <c:ext xmlns:c16="http://schemas.microsoft.com/office/drawing/2014/chart" uri="{C3380CC4-5D6E-409C-BE32-E72D297353CC}">
                  <c16:uniqueId val="{00000008-F615-4A44-B7FE-0A98A0B66E5F}"/>
                </c:ext>
              </c:extLst>
            </c:dLbl>
            <c:dLbl>
              <c:idx val="1"/>
              <c:delete val="1"/>
              <c:extLst>
                <c:ext xmlns:c15="http://schemas.microsoft.com/office/drawing/2012/chart" uri="{CE6537A1-D6FC-4f65-9D91-7224C49458BB}"/>
                <c:ext xmlns:c16="http://schemas.microsoft.com/office/drawing/2014/chart" uri="{C3380CC4-5D6E-409C-BE32-E72D297353CC}">
                  <c16:uniqueId val="{00000009-F615-4A44-B7FE-0A98A0B66E5F}"/>
                </c:ext>
              </c:extLst>
            </c:dLbl>
            <c:dLbl>
              <c:idx val="2"/>
              <c:delete val="1"/>
              <c:extLst>
                <c:ext xmlns:c15="http://schemas.microsoft.com/office/drawing/2012/chart" uri="{CE6537A1-D6FC-4f65-9D91-7224C49458BB}"/>
                <c:ext xmlns:c16="http://schemas.microsoft.com/office/drawing/2014/chart" uri="{C3380CC4-5D6E-409C-BE32-E72D297353CC}">
                  <c16:uniqueId val="{0000000A-F615-4A44-B7FE-0A98A0B66E5F}"/>
                </c:ext>
              </c:extLst>
            </c:dLbl>
            <c:dLbl>
              <c:idx val="3"/>
              <c:delete val="1"/>
              <c:extLst>
                <c:ext xmlns:c15="http://schemas.microsoft.com/office/drawing/2012/chart" uri="{CE6537A1-D6FC-4f65-9D91-7224C49458BB}"/>
                <c:ext xmlns:c16="http://schemas.microsoft.com/office/drawing/2014/chart" uri="{C3380CC4-5D6E-409C-BE32-E72D297353CC}">
                  <c16:uniqueId val="{0000000B-F615-4A44-B7FE-0A98A0B66E5F}"/>
                </c:ext>
              </c:extLst>
            </c:dLbl>
            <c:dLbl>
              <c:idx val="4"/>
              <c:delete val="1"/>
              <c:extLst>
                <c:ext xmlns:c15="http://schemas.microsoft.com/office/drawing/2012/chart" uri="{CE6537A1-D6FC-4f65-9D91-7224C49458BB}"/>
                <c:ext xmlns:c16="http://schemas.microsoft.com/office/drawing/2014/chart" uri="{C3380CC4-5D6E-409C-BE32-E72D297353CC}">
                  <c16:uniqueId val="{0000000C-F615-4A44-B7FE-0A98A0B66E5F}"/>
                </c:ext>
              </c:extLst>
            </c:dLbl>
            <c:dLbl>
              <c:idx val="5"/>
              <c:delete val="1"/>
              <c:extLst>
                <c:ext xmlns:c15="http://schemas.microsoft.com/office/drawing/2012/chart" uri="{CE6537A1-D6FC-4f65-9D91-7224C49458BB}"/>
                <c:ext xmlns:c16="http://schemas.microsoft.com/office/drawing/2014/chart" uri="{C3380CC4-5D6E-409C-BE32-E72D297353CC}">
                  <c16:uniqueId val="{00000000-F615-4A44-B7FE-0A98A0B66E5F}"/>
                </c:ext>
              </c:extLst>
            </c:dLbl>
            <c:dLbl>
              <c:idx val="6"/>
              <c:delete val="1"/>
              <c:extLst>
                <c:ext xmlns:c15="http://schemas.microsoft.com/office/drawing/2012/chart" uri="{CE6537A1-D6FC-4f65-9D91-7224C49458BB}"/>
                <c:ext xmlns:c16="http://schemas.microsoft.com/office/drawing/2014/chart" uri="{C3380CC4-5D6E-409C-BE32-E72D297353CC}">
                  <c16:uniqueId val="{0000000D-F615-4A44-B7FE-0A98A0B66E5F}"/>
                </c:ext>
              </c:extLst>
            </c:dLbl>
            <c:dLbl>
              <c:idx val="7"/>
              <c:delete val="1"/>
              <c:extLst>
                <c:ext xmlns:c15="http://schemas.microsoft.com/office/drawing/2012/chart" uri="{CE6537A1-D6FC-4f65-9D91-7224C49458BB}"/>
                <c:ext xmlns:c16="http://schemas.microsoft.com/office/drawing/2014/chart" uri="{C3380CC4-5D6E-409C-BE32-E72D297353CC}">
                  <c16:uniqueId val="{0000000E-F615-4A44-B7FE-0A98A0B66E5F}"/>
                </c:ext>
              </c:extLst>
            </c:dLbl>
            <c:dLbl>
              <c:idx val="8"/>
              <c:delete val="1"/>
              <c:extLst>
                <c:ext xmlns:c15="http://schemas.microsoft.com/office/drawing/2012/chart" uri="{CE6537A1-D6FC-4f65-9D91-7224C49458BB}"/>
                <c:ext xmlns:c16="http://schemas.microsoft.com/office/drawing/2014/chart" uri="{C3380CC4-5D6E-409C-BE32-E72D297353CC}">
                  <c16:uniqueId val="{00000002-F615-4A44-B7FE-0A98A0B66E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5:$Z$35</c:f>
              <c:numCache>
                <c:formatCode>"$"#,##0.0</c:formatCode>
                <c:ptCount val="11"/>
                <c:pt idx="0">
                  <c:v>110.96636122542375</c:v>
                </c:pt>
                <c:pt idx="1">
                  <c:v>210.71561754980857</c:v>
                </c:pt>
                <c:pt idx="2">
                  <c:v>151.48630083284698</c:v>
                </c:pt>
                <c:pt idx="3">
                  <c:v>184.97641630537643</c:v>
                </c:pt>
                <c:pt idx="4">
                  <c:v>174.51539217311458</c:v>
                </c:pt>
                <c:pt idx="5">
                  <c:v>221.96449941500271</c:v>
                </c:pt>
                <c:pt idx="6">
                  <c:v>222.12220268644185</c:v>
                </c:pt>
                <c:pt idx="7">
                  <c:v>303.44820248567834</c:v>
                </c:pt>
                <c:pt idx="8">
                  <c:v>233.34500369238981</c:v>
                </c:pt>
                <c:pt idx="9">
                  <c:v>178.89339904230201</c:v>
                </c:pt>
                <c:pt idx="10">
                  <c:v>165.91456097560976</c:v>
                </c:pt>
              </c:numCache>
            </c:numRef>
          </c:val>
          <c:smooth val="0"/>
          <c:extLst>
            <c:ext xmlns:c16="http://schemas.microsoft.com/office/drawing/2014/chart" uri="{C3380CC4-5D6E-409C-BE32-E72D297353CC}">
              <c16:uniqueId val="{0000000F-F615-4A44-B7FE-0A98A0B66E5F}"/>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F615-4A44-B7FE-0A98A0B66E5F}"/>
              </c:ext>
            </c:extLst>
          </c:dPt>
          <c:dPt>
            <c:idx val="8"/>
            <c:bubble3D val="0"/>
            <c:extLst>
              <c:ext xmlns:c16="http://schemas.microsoft.com/office/drawing/2014/chart" uri="{C3380CC4-5D6E-409C-BE32-E72D297353CC}">
                <c16:uniqueId val="{00000011-F615-4A44-B7FE-0A98A0B66E5F}"/>
              </c:ext>
            </c:extLst>
          </c:dPt>
          <c:dPt>
            <c:idx val="9"/>
            <c:bubble3D val="0"/>
            <c:extLst>
              <c:ext xmlns:c16="http://schemas.microsoft.com/office/drawing/2014/chart" uri="{C3380CC4-5D6E-409C-BE32-E72D297353CC}">
                <c16:uniqueId val="{00000012-F615-4A44-B7FE-0A98A0B66E5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F615-4A44-B7FE-0A98A0B66E5F}"/>
              </c:ext>
            </c:extLst>
          </c:dPt>
          <c:dLbls>
            <c:dLbl>
              <c:idx val="0"/>
              <c:delete val="1"/>
              <c:extLst>
                <c:ext xmlns:c15="http://schemas.microsoft.com/office/drawing/2012/chart" uri="{CE6537A1-D6FC-4f65-9D91-7224C49458BB}"/>
                <c:ext xmlns:c16="http://schemas.microsoft.com/office/drawing/2014/chart" uri="{C3380CC4-5D6E-409C-BE32-E72D297353CC}">
                  <c16:uniqueId val="{00000015-F615-4A44-B7FE-0A98A0B66E5F}"/>
                </c:ext>
              </c:extLst>
            </c:dLbl>
            <c:dLbl>
              <c:idx val="1"/>
              <c:delete val="1"/>
              <c:extLst>
                <c:ext xmlns:c15="http://schemas.microsoft.com/office/drawing/2012/chart" uri="{CE6537A1-D6FC-4f65-9D91-7224C49458BB}"/>
                <c:ext xmlns:c16="http://schemas.microsoft.com/office/drawing/2014/chart" uri="{C3380CC4-5D6E-409C-BE32-E72D297353CC}">
                  <c16:uniqueId val="{00000016-F615-4A44-B7FE-0A98A0B66E5F}"/>
                </c:ext>
              </c:extLst>
            </c:dLbl>
            <c:dLbl>
              <c:idx val="2"/>
              <c:delete val="1"/>
              <c:extLst>
                <c:ext xmlns:c15="http://schemas.microsoft.com/office/drawing/2012/chart" uri="{CE6537A1-D6FC-4f65-9D91-7224C49458BB}"/>
                <c:ext xmlns:c16="http://schemas.microsoft.com/office/drawing/2014/chart" uri="{C3380CC4-5D6E-409C-BE32-E72D297353CC}">
                  <c16:uniqueId val="{00000017-F615-4A44-B7FE-0A98A0B66E5F}"/>
                </c:ext>
              </c:extLst>
            </c:dLbl>
            <c:dLbl>
              <c:idx val="3"/>
              <c:delete val="1"/>
              <c:extLst>
                <c:ext xmlns:c15="http://schemas.microsoft.com/office/drawing/2012/chart" uri="{CE6537A1-D6FC-4f65-9D91-7224C49458BB}"/>
                <c:ext xmlns:c16="http://schemas.microsoft.com/office/drawing/2014/chart" uri="{C3380CC4-5D6E-409C-BE32-E72D297353CC}">
                  <c16:uniqueId val="{00000018-F615-4A44-B7FE-0A98A0B66E5F}"/>
                </c:ext>
              </c:extLst>
            </c:dLbl>
            <c:dLbl>
              <c:idx val="4"/>
              <c:delete val="1"/>
              <c:extLst>
                <c:ext xmlns:c15="http://schemas.microsoft.com/office/drawing/2012/chart" uri="{CE6537A1-D6FC-4f65-9D91-7224C49458BB}"/>
                <c:ext xmlns:c16="http://schemas.microsoft.com/office/drawing/2014/chart" uri="{C3380CC4-5D6E-409C-BE32-E72D297353CC}">
                  <c16:uniqueId val="{00000019-F615-4A44-B7FE-0A98A0B66E5F}"/>
                </c:ext>
              </c:extLst>
            </c:dLbl>
            <c:dLbl>
              <c:idx val="5"/>
              <c:delete val="1"/>
              <c:extLst>
                <c:ext xmlns:c15="http://schemas.microsoft.com/office/drawing/2012/chart" uri="{CE6537A1-D6FC-4f65-9D91-7224C49458BB}"/>
                <c:ext xmlns:c16="http://schemas.microsoft.com/office/drawing/2014/chart" uri="{C3380CC4-5D6E-409C-BE32-E72D297353CC}">
                  <c16:uniqueId val="{00000010-F615-4A44-B7FE-0A98A0B66E5F}"/>
                </c:ext>
              </c:extLst>
            </c:dLbl>
            <c:dLbl>
              <c:idx val="6"/>
              <c:delete val="1"/>
              <c:extLst>
                <c:ext xmlns:c15="http://schemas.microsoft.com/office/drawing/2012/chart" uri="{CE6537A1-D6FC-4f65-9D91-7224C49458BB}"/>
                <c:ext xmlns:c16="http://schemas.microsoft.com/office/drawing/2014/chart" uri="{C3380CC4-5D6E-409C-BE32-E72D297353CC}">
                  <c16:uniqueId val="{0000001A-F615-4A44-B7FE-0A98A0B66E5F}"/>
                </c:ext>
              </c:extLst>
            </c:dLbl>
            <c:dLbl>
              <c:idx val="7"/>
              <c:delete val="1"/>
              <c:extLst>
                <c:ext xmlns:c15="http://schemas.microsoft.com/office/drawing/2012/chart" uri="{CE6537A1-D6FC-4f65-9D91-7224C49458BB}"/>
                <c:ext xmlns:c16="http://schemas.microsoft.com/office/drawing/2014/chart" uri="{C3380CC4-5D6E-409C-BE32-E72D297353CC}">
                  <c16:uniqueId val="{0000001B-F615-4A44-B7FE-0A98A0B66E5F}"/>
                </c:ext>
              </c:extLst>
            </c:dLbl>
            <c:dLbl>
              <c:idx val="8"/>
              <c:delete val="1"/>
              <c:extLst>
                <c:ext xmlns:c15="http://schemas.microsoft.com/office/drawing/2012/chart" uri="{CE6537A1-D6FC-4f65-9D91-7224C49458BB}"/>
                <c:ext xmlns:c16="http://schemas.microsoft.com/office/drawing/2014/chart" uri="{C3380CC4-5D6E-409C-BE32-E72D297353CC}">
                  <c16:uniqueId val="{00000011-F615-4A44-B7FE-0A98A0B66E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6:$Z$36</c:f>
              <c:numCache>
                <c:formatCode>"$"#,##0.0</c:formatCode>
                <c:ptCount val="11"/>
                <c:pt idx="0">
                  <c:v>108.45714131999999</c:v>
                </c:pt>
                <c:pt idx="1">
                  <c:v>165.44149410344829</c:v>
                </c:pt>
                <c:pt idx="2">
                  <c:v>184.23713633335052</c:v>
                </c:pt>
                <c:pt idx="3">
                  <c:v>166.91489666883967</c:v>
                </c:pt>
                <c:pt idx="4">
                  <c:v>322.85909090909092</c:v>
                </c:pt>
                <c:pt idx="5">
                  <c:v>282.0439534883721</c:v>
                </c:pt>
                <c:pt idx="6">
                  <c:v>197.0997777777778</c:v>
                </c:pt>
                <c:pt idx="7">
                  <c:v>315.26814120009016</c:v>
                </c:pt>
                <c:pt idx="8">
                  <c:v>306.52858510638293</c:v>
                </c:pt>
                <c:pt idx="9">
                  <c:v>258.73861111111114</c:v>
                </c:pt>
                <c:pt idx="10">
                  <c:v>53.686</c:v>
                </c:pt>
              </c:numCache>
            </c:numRef>
          </c:val>
          <c:smooth val="0"/>
          <c:extLst>
            <c:ext xmlns:c16="http://schemas.microsoft.com/office/drawing/2014/chart" uri="{C3380CC4-5D6E-409C-BE32-E72D297353CC}">
              <c16:uniqueId val="{0000001C-F615-4A44-B7FE-0A98A0B66E5F}"/>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F615-4A44-B7FE-0A98A0B66E5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F615-4A44-B7FE-0A98A0B66E5F}"/>
              </c:ext>
            </c:extLst>
          </c:dPt>
          <c:dLbls>
            <c:dLbl>
              <c:idx val="0"/>
              <c:delete val="1"/>
              <c:extLst>
                <c:ext xmlns:c15="http://schemas.microsoft.com/office/drawing/2012/chart" uri="{CE6537A1-D6FC-4f65-9D91-7224C49458BB}"/>
                <c:ext xmlns:c16="http://schemas.microsoft.com/office/drawing/2014/chart" uri="{C3380CC4-5D6E-409C-BE32-E72D297353CC}">
                  <c16:uniqueId val="{00000020-F615-4A44-B7FE-0A98A0B66E5F}"/>
                </c:ext>
              </c:extLst>
            </c:dLbl>
            <c:dLbl>
              <c:idx val="1"/>
              <c:delete val="1"/>
              <c:extLst>
                <c:ext xmlns:c15="http://schemas.microsoft.com/office/drawing/2012/chart" uri="{CE6537A1-D6FC-4f65-9D91-7224C49458BB}"/>
                <c:ext xmlns:c16="http://schemas.microsoft.com/office/drawing/2014/chart" uri="{C3380CC4-5D6E-409C-BE32-E72D297353CC}">
                  <c16:uniqueId val="{00000021-F615-4A44-B7FE-0A98A0B66E5F}"/>
                </c:ext>
              </c:extLst>
            </c:dLbl>
            <c:dLbl>
              <c:idx val="2"/>
              <c:delete val="1"/>
              <c:extLst>
                <c:ext xmlns:c15="http://schemas.microsoft.com/office/drawing/2012/chart" uri="{CE6537A1-D6FC-4f65-9D91-7224C49458BB}"/>
                <c:ext xmlns:c16="http://schemas.microsoft.com/office/drawing/2014/chart" uri="{C3380CC4-5D6E-409C-BE32-E72D297353CC}">
                  <c16:uniqueId val="{00000022-F615-4A44-B7FE-0A98A0B66E5F}"/>
                </c:ext>
              </c:extLst>
            </c:dLbl>
            <c:dLbl>
              <c:idx val="3"/>
              <c:delete val="1"/>
              <c:extLst>
                <c:ext xmlns:c15="http://schemas.microsoft.com/office/drawing/2012/chart" uri="{CE6537A1-D6FC-4f65-9D91-7224C49458BB}"/>
                <c:ext xmlns:c16="http://schemas.microsoft.com/office/drawing/2014/chart" uri="{C3380CC4-5D6E-409C-BE32-E72D297353CC}">
                  <c16:uniqueId val="{00000023-F615-4A44-B7FE-0A98A0B66E5F}"/>
                </c:ext>
              </c:extLst>
            </c:dLbl>
            <c:dLbl>
              <c:idx val="4"/>
              <c:delete val="1"/>
              <c:extLst>
                <c:ext xmlns:c15="http://schemas.microsoft.com/office/drawing/2012/chart" uri="{CE6537A1-D6FC-4f65-9D91-7224C49458BB}"/>
                <c:ext xmlns:c16="http://schemas.microsoft.com/office/drawing/2014/chart" uri="{C3380CC4-5D6E-409C-BE32-E72D297353CC}">
                  <c16:uniqueId val="{00000024-F615-4A44-B7FE-0A98A0B66E5F}"/>
                </c:ext>
              </c:extLst>
            </c:dLbl>
            <c:dLbl>
              <c:idx val="5"/>
              <c:delete val="1"/>
              <c:extLst>
                <c:ext xmlns:c15="http://schemas.microsoft.com/office/drawing/2012/chart" uri="{CE6537A1-D6FC-4f65-9D91-7224C49458BB}"/>
                <c:ext xmlns:c16="http://schemas.microsoft.com/office/drawing/2014/chart" uri="{C3380CC4-5D6E-409C-BE32-E72D297353CC}">
                  <c16:uniqueId val="{00000025-F615-4A44-B7FE-0A98A0B66E5F}"/>
                </c:ext>
              </c:extLst>
            </c:dLbl>
            <c:dLbl>
              <c:idx val="6"/>
              <c:delete val="1"/>
              <c:extLst>
                <c:ext xmlns:c15="http://schemas.microsoft.com/office/drawing/2012/chart" uri="{CE6537A1-D6FC-4f65-9D91-7224C49458BB}"/>
                <c:ext xmlns:c16="http://schemas.microsoft.com/office/drawing/2014/chart" uri="{C3380CC4-5D6E-409C-BE32-E72D297353CC}">
                  <c16:uniqueId val="{00000026-F615-4A44-B7FE-0A98A0B66E5F}"/>
                </c:ext>
              </c:extLst>
            </c:dLbl>
            <c:dLbl>
              <c:idx val="7"/>
              <c:delete val="1"/>
              <c:extLst>
                <c:ext xmlns:c15="http://schemas.microsoft.com/office/drawing/2012/chart" uri="{CE6537A1-D6FC-4f65-9D91-7224C49458BB}"/>
                <c:ext xmlns:c16="http://schemas.microsoft.com/office/drawing/2014/chart" uri="{C3380CC4-5D6E-409C-BE32-E72D297353CC}">
                  <c16:uniqueId val="{00000027-F615-4A44-B7FE-0A98A0B66E5F}"/>
                </c:ext>
              </c:extLst>
            </c:dLbl>
            <c:dLbl>
              <c:idx val="8"/>
              <c:delete val="1"/>
              <c:extLst>
                <c:ext xmlns:c15="http://schemas.microsoft.com/office/drawing/2012/chart" uri="{CE6537A1-D6FC-4f65-9D91-7224C49458BB}"/>
                <c:ext xmlns:c16="http://schemas.microsoft.com/office/drawing/2014/chart" uri="{C3380CC4-5D6E-409C-BE32-E72D297353CC}">
                  <c16:uniqueId val="{00000028-F615-4A44-B7FE-0A98A0B66E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37:$Z$37</c:f>
              <c:numCache>
                <c:formatCode>"$"#,##0.0</c:formatCode>
                <c:ptCount val="11"/>
                <c:pt idx="0">
                  <c:v>632.22221729923194</c:v>
                </c:pt>
                <c:pt idx="1">
                  <c:v>450.520091601871</c:v>
                </c:pt>
                <c:pt idx="2">
                  <c:v>491.09107393696485</c:v>
                </c:pt>
                <c:pt idx="3">
                  <c:v>375.16196389406417</c:v>
                </c:pt>
                <c:pt idx="4">
                  <c:v>986.28665689491368</c:v>
                </c:pt>
                <c:pt idx="5">
                  <c:v>765.49300360405937</c:v>
                </c:pt>
                <c:pt idx="6">
                  <c:v>2474.750286023329</c:v>
                </c:pt>
                <c:pt idx="7">
                  <c:v>2161.0743460281406</c:v>
                </c:pt>
                <c:pt idx="8">
                  <c:v>2848.7057757255611</c:v>
                </c:pt>
                <c:pt idx="9">
                  <c:v>771.04187983113354</c:v>
                </c:pt>
                <c:pt idx="10">
                  <c:v>540.32719918110604</c:v>
                </c:pt>
              </c:numCache>
            </c:numRef>
          </c:val>
          <c:smooth val="0"/>
          <c:extLst>
            <c:ext xmlns:c16="http://schemas.microsoft.com/office/drawing/2014/chart" uri="{C3380CC4-5D6E-409C-BE32-E72D297353CC}">
              <c16:uniqueId val="{00000029-F615-4A44-B7FE-0A98A0B66E5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549-4200-9B14-64715F23CA1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549-4200-9B14-64715F23CA1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549-4200-9B14-64715F23CA1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549-4200-9B14-64715F23CA11}"/>
              </c:ext>
            </c:extLst>
          </c:dPt>
          <c:dPt>
            <c:idx val="16"/>
            <c:bubble3D val="0"/>
            <c:extLst>
              <c:ext xmlns:c16="http://schemas.microsoft.com/office/drawing/2014/chart" uri="{C3380CC4-5D6E-409C-BE32-E72D297353CC}">
                <c16:uniqueId val="{00000007-C549-4200-9B14-64715F23CA11}"/>
              </c:ext>
            </c:extLst>
          </c:dPt>
          <c:dLbls>
            <c:dLbl>
              <c:idx val="0"/>
              <c:delete val="1"/>
              <c:extLst>
                <c:ext xmlns:c15="http://schemas.microsoft.com/office/drawing/2012/chart" uri="{CE6537A1-D6FC-4f65-9D91-7224C49458BB}"/>
                <c:ext xmlns:c16="http://schemas.microsoft.com/office/drawing/2014/chart" uri="{C3380CC4-5D6E-409C-BE32-E72D297353CC}">
                  <c16:uniqueId val="{00000008-C549-4200-9B14-64715F23CA11}"/>
                </c:ext>
              </c:extLst>
            </c:dLbl>
            <c:dLbl>
              <c:idx val="1"/>
              <c:delete val="1"/>
              <c:extLst>
                <c:ext xmlns:c15="http://schemas.microsoft.com/office/drawing/2012/chart" uri="{CE6537A1-D6FC-4f65-9D91-7224C49458BB}"/>
                <c:ext xmlns:c16="http://schemas.microsoft.com/office/drawing/2014/chart" uri="{C3380CC4-5D6E-409C-BE32-E72D297353CC}">
                  <c16:uniqueId val="{00000009-C549-4200-9B14-64715F23CA11}"/>
                </c:ext>
              </c:extLst>
            </c:dLbl>
            <c:dLbl>
              <c:idx val="2"/>
              <c:delete val="1"/>
              <c:extLst>
                <c:ext xmlns:c15="http://schemas.microsoft.com/office/drawing/2012/chart" uri="{CE6537A1-D6FC-4f65-9D91-7224C49458BB}"/>
                <c:ext xmlns:c16="http://schemas.microsoft.com/office/drawing/2014/chart" uri="{C3380CC4-5D6E-409C-BE32-E72D297353CC}">
                  <c16:uniqueId val="{0000000A-C549-4200-9B14-64715F23CA11}"/>
                </c:ext>
              </c:extLst>
            </c:dLbl>
            <c:dLbl>
              <c:idx val="3"/>
              <c:delete val="1"/>
              <c:extLst>
                <c:ext xmlns:c15="http://schemas.microsoft.com/office/drawing/2012/chart" uri="{CE6537A1-D6FC-4f65-9D91-7224C49458BB}"/>
                <c:ext xmlns:c16="http://schemas.microsoft.com/office/drawing/2014/chart" uri="{C3380CC4-5D6E-409C-BE32-E72D297353CC}">
                  <c16:uniqueId val="{0000000B-C549-4200-9B14-64715F23CA11}"/>
                </c:ext>
              </c:extLst>
            </c:dLbl>
            <c:dLbl>
              <c:idx val="4"/>
              <c:delete val="1"/>
              <c:extLst>
                <c:ext xmlns:c15="http://schemas.microsoft.com/office/drawing/2012/chart" uri="{CE6537A1-D6FC-4f65-9D91-7224C49458BB}"/>
                <c:ext xmlns:c16="http://schemas.microsoft.com/office/drawing/2014/chart" uri="{C3380CC4-5D6E-409C-BE32-E72D297353CC}">
                  <c16:uniqueId val="{0000000C-C549-4200-9B14-64715F23CA11}"/>
                </c:ext>
              </c:extLst>
            </c:dLbl>
            <c:dLbl>
              <c:idx val="5"/>
              <c:delete val="1"/>
              <c:extLst>
                <c:ext xmlns:c15="http://schemas.microsoft.com/office/drawing/2012/chart" uri="{CE6537A1-D6FC-4f65-9D91-7224C49458BB}"/>
                <c:ext xmlns:c16="http://schemas.microsoft.com/office/drawing/2014/chart" uri="{C3380CC4-5D6E-409C-BE32-E72D297353CC}">
                  <c16:uniqueId val="{00000000-C549-4200-9B14-64715F23CA11}"/>
                </c:ext>
              </c:extLst>
            </c:dLbl>
            <c:dLbl>
              <c:idx val="6"/>
              <c:delete val="1"/>
              <c:extLst>
                <c:ext xmlns:c15="http://schemas.microsoft.com/office/drawing/2012/chart" uri="{CE6537A1-D6FC-4f65-9D91-7224C49458BB}"/>
                <c:ext xmlns:c16="http://schemas.microsoft.com/office/drawing/2014/chart" uri="{C3380CC4-5D6E-409C-BE32-E72D297353CC}">
                  <c16:uniqueId val="{0000000D-C549-4200-9B14-64715F23CA11}"/>
                </c:ext>
              </c:extLst>
            </c:dLbl>
            <c:dLbl>
              <c:idx val="7"/>
              <c:delete val="1"/>
              <c:extLst>
                <c:ext xmlns:c15="http://schemas.microsoft.com/office/drawing/2012/chart" uri="{CE6537A1-D6FC-4f65-9D91-7224C49458BB}"/>
                <c:ext xmlns:c16="http://schemas.microsoft.com/office/drawing/2014/chart" uri="{C3380CC4-5D6E-409C-BE32-E72D297353CC}">
                  <c16:uniqueId val="{0000000E-C549-4200-9B14-64715F23CA11}"/>
                </c:ext>
              </c:extLst>
            </c:dLbl>
            <c:dLbl>
              <c:idx val="8"/>
              <c:delete val="1"/>
              <c:extLst>
                <c:ext xmlns:c15="http://schemas.microsoft.com/office/drawing/2012/chart" uri="{CE6537A1-D6FC-4f65-9D91-7224C49458BB}"/>
                <c:ext xmlns:c16="http://schemas.microsoft.com/office/drawing/2014/chart" uri="{C3380CC4-5D6E-409C-BE32-E72D297353CC}">
                  <c16:uniqueId val="{00000002-C549-4200-9B14-64715F23CA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8:$Z$8</c:f>
              <c:numCache>
                <c:formatCode>"$"#,##0.0</c:formatCode>
                <c:ptCount val="11"/>
                <c:pt idx="0">
                  <c:v>109.81054028878881</c:v>
                </c:pt>
                <c:pt idx="1">
                  <c:v>208.56645946449555</c:v>
                </c:pt>
                <c:pt idx="2">
                  <c:v>150.53206470784693</c:v>
                </c:pt>
                <c:pt idx="3">
                  <c:v>183.75164895301779</c:v>
                </c:pt>
                <c:pt idx="4">
                  <c:v>171.47109412362971</c:v>
                </c:pt>
                <c:pt idx="5">
                  <c:v>217.96663176414145</c:v>
                </c:pt>
                <c:pt idx="6">
                  <c:v>219.26996146832113</c:v>
                </c:pt>
                <c:pt idx="7">
                  <c:v>276.41176894708173</c:v>
                </c:pt>
                <c:pt idx="8">
                  <c:v>224.28685341687157</c:v>
                </c:pt>
                <c:pt idx="9">
                  <c:v>160.70610882138544</c:v>
                </c:pt>
                <c:pt idx="10">
                  <c:v>165.66439024390246</c:v>
                </c:pt>
              </c:numCache>
            </c:numRef>
          </c:val>
          <c:smooth val="0"/>
          <c:extLst>
            <c:ext xmlns:c16="http://schemas.microsoft.com/office/drawing/2014/chart" uri="{C3380CC4-5D6E-409C-BE32-E72D297353CC}">
              <c16:uniqueId val="{0000000F-C549-4200-9B14-64715F23CA11}"/>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549-4200-9B14-64715F23CA11}"/>
              </c:ext>
            </c:extLst>
          </c:dPt>
          <c:dPt>
            <c:idx val="8"/>
            <c:bubble3D val="0"/>
            <c:extLst>
              <c:ext xmlns:c16="http://schemas.microsoft.com/office/drawing/2014/chart" uri="{C3380CC4-5D6E-409C-BE32-E72D297353CC}">
                <c16:uniqueId val="{00000011-C549-4200-9B14-64715F23CA11}"/>
              </c:ext>
            </c:extLst>
          </c:dPt>
          <c:dPt>
            <c:idx val="9"/>
            <c:bubble3D val="0"/>
            <c:extLst>
              <c:ext xmlns:c16="http://schemas.microsoft.com/office/drawing/2014/chart" uri="{C3380CC4-5D6E-409C-BE32-E72D297353CC}">
                <c16:uniqueId val="{00000012-C549-4200-9B14-64715F23CA1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C549-4200-9B14-64715F23CA11}"/>
              </c:ext>
            </c:extLst>
          </c:dPt>
          <c:dLbls>
            <c:dLbl>
              <c:idx val="0"/>
              <c:delete val="1"/>
              <c:extLst>
                <c:ext xmlns:c15="http://schemas.microsoft.com/office/drawing/2012/chart" uri="{CE6537A1-D6FC-4f65-9D91-7224C49458BB}"/>
                <c:ext xmlns:c16="http://schemas.microsoft.com/office/drawing/2014/chart" uri="{C3380CC4-5D6E-409C-BE32-E72D297353CC}">
                  <c16:uniqueId val="{00000015-C549-4200-9B14-64715F23CA11}"/>
                </c:ext>
              </c:extLst>
            </c:dLbl>
            <c:dLbl>
              <c:idx val="1"/>
              <c:delete val="1"/>
              <c:extLst>
                <c:ext xmlns:c15="http://schemas.microsoft.com/office/drawing/2012/chart" uri="{CE6537A1-D6FC-4f65-9D91-7224C49458BB}"/>
                <c:ext xmlns:c16="http://schemas.microsoft.com/office/drawing/2014/chart" uri="{C3380CC4-5D6E-409C-BE32-E72D297353CC}">
                  <c16:uniqueId val="{00000016-C549-4200-9B14-64715F23CA11}"/>
                </c:ext>
              </c:extLst>
            </c:dLbl>
            <c:dLbl>
              <c:idx val="2"/>
              <c:delete val="1"/>
              <c:extLst>
                <c:ext xmlns:c15="http://schemas.microsoft.com/office/drawing/2012/chart" uri="{CE6537A1-D6FC-4f65-9D91-7224C49458BB}"/>
                <c:ext xmlns:c16="http://schemas.microsoft.com/office/drawing/2014/chart" uri="{C3380CC4-5D6E-409C-BE32-E72D297353CC}">
                  <c16:uniqueId val="{00000017-C549-4200-9B14-64715F23CA11}"/>
                </c:ext>
              </c:extLst>
            </c:dLbl>
            <c:dLbl>
              <c:idx val="3"/>
              <c:delete val="1"/>
              <c:extLst>
                <c:ext xmlns:c15="http://schemas.microsoft.com/office/drawing/2012/chart" uri="{CE6537A1-D6FC-4f65-9D91-7224C49458BB}"/>
                <c:ext xmlns:c16="http://schemas.microsoft.com/office/drawing/2014/chart" uri="{C3380CC4-5D6E-409C-BE32-E72D297353CC}">
                  <c16:uniqueId val="{00000018-C549-4200-9B14-64715F23CA11}"/>
                </c:ext>
              </c:extLst>
            </c:dLbl>
            <c:dLbl>
              <c:idx val="4"/>
              <c:delete val="1"/>
              <c:extLst>
                <c:ext xmlns:c15="http://schemas.microsoft.com/office/drawing/2012/chart" uri="{CE6537A1-D6FC-4f65-9D91-7224C49458BB}"/>
                <c:ext xmlns:c16="http://schemas.microsoft.com/office/drawing/2014/chart" uri="{C3380CC4-5D6E-409C-BE32-E72D297353CC}">
                  <c16:uniqueId val="{00000019-C549-4200-9B14-64715F23CA11}"/>
                </c:ext>
              </c:extLst>
            </c:dLbl>
            <c:dLbl>
              <c:idx val="5"/>
              <c:delete val="1"/>
              <c:extLst>
                <c:ext xmlns:c15="http://schemas.microsoft.com/office/drawing/2012/chart" uri="{CE6537A1-D6FC-4f65-9D91-7224C49458BB}"/>
                <c:ext xmlns:c16="http://schemas.microsoft.com/office/drawing/2014/chart" uri="{C3380CC4-5D6E-409C-BE32-E72D297353CC}">
                  <c16:uniqueId val="{00000010-C549-4200-9B14-64715F23CA11}"/>
                </c:ext>
              </c:extLst>
            </c:dLbl>
            <c:dLbl>
              <c:idx val="6"/>
              <c:delete val="1"/>
              <c:extLst>
                <c:ext xmlns:c15="http://schemas.microsoft.com/office/drawing/2012/chart" uri="{CE6537A1-D6FC-4f65-9D91-7224C49458BB}"/>
                <c:ext xmlns:c16="http://schemas.microsoft.com/office/drawing/2014/chart" uri="{C3380CC4-5D6E-409C-BE32-E72D297353CC}">
                  <c16:uniqueId val="{0000001A-C549-4200-9B14-64715F23CA11}"/>
                </c:ext>
              </c:extLst>
            </c:dLbl>
            <c:dLbl>
              <c:idx val="7"/>
              <c:delete val="1"/>
              <c:extLst>
                <c:ext xmlns:c15="http://schemas.microsoft.com/office/drawing/2012/chart" uri="{CE6537A1-D6FC-4f65-9D91-7224C49458BB}"/>
                <c:ext xmlns:c16="http://schemas.microsoft.com/office/drawing/2014/chart" uri="{C3380CC4-5D6E-409C-BE32-E72D297353CC}">
                  <c16:uniqueId val="{0000001B-C549-4200-9B14-64715F23CA11}"/>
                </c:ext>
              </c:extLst>
            </c:dLbl>
            <c:dLbl>
              <c:idx val="8"/>
              <c:delete val="1"/>
              <c:extLst>
                <c:ext xmlns:c15="http://schemas.microsoft.com/office/drawing/2012/chart" uri="{CE6537A1-D6FC-4f65-9D91-7224C49458BB}"/>
                <c:ext xmlns:c16="http://schemas.microsoft.com/office/drawing/2014/chart" uri="{C3380CC4-5D6E-409C-BE32-E72D297353CC}">
                  <c16:uniqueId val="{00000011-C549-4200-9B14-64715F23CA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9:$Z$9</c:f>
              <c:numCache>
                <c:formatCode>"$"#,##0.0</c:formatCode>
                <c:ptCount val="11"/>
                <c:pt idx="0">
                  <c:v>108.33120000000001</c:v>
                </c:pt>
                <c:pt idx="1">
                  <c:v>165.44149410344829</c:v>
                </c:pt>
                <c:pt idx="2">
                  <c:v>174.27214107084615</c:v>
                </c:pt>
                <c:pt idx="3">
                  <c:v>159.66302456646653</c:v>
                </c:pt>
                <c:pt idx="4">
                  <c:v>296.46666666666664</c:v>
                </c:pt>
                <c:pt idx="5">
                  <c:v>257.02317073170735</c:v>
                </c:pt>
                <c:pt idx="6">
                  <c:v>193.99333333333337</c:v>
                </c:pt>
                <c:pt idx="7">
                  <c:v>254.46053363043475</c:v>
                </c:pt>
                <c:pt idx="8">
                  <c:v>290.0322021276595</c:v>
                </c:pt>
                <c:pt idx="9">
                  <c:v>152.55736363636365</c:v>
                </c:pt>
                <c:pt idx="10">
                  <c:v>46</c:v>
                </c:pt>
              </c:numCache>
            </c:numRef>
          </c:val>
          <c:smooth val="0"/>
          <c:extLst>
            <c:ext xmlns:c16="http://schemas.microsoft.com/office/drawing/2014/chart" uri="{C3380CC4-5D6E-409C-BE32-E72D297353CC}">
              <c16:uniqueId val="{0000001C-C549-4200-9B14-64715F23CA11}"/>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549-4200-9B14-64715F23CA1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549-4200-9B14-64715F23CA11}"/>
              </c:ext>
            </c:extLst>
          </c:dPt>
          <c:dLbls>
            <c:dLbl>
              <c:idx val="0"/>
              <c:delete val="1"/>
              <c:extLst>
                <c:ext xmlns:c15="http://schemas.microsoft.com/office/drawing/2012/chart" uri="{CE6537A1-D6FC-4f65-9D91-7224C49458BB}"/>
                <c:ext xmlns:c16="http://schemas.microsoft.com/office/drawing/2014/chart" uri="{C3380CC4-5D6E-409C-BE32-E72D297353CC}">
                  <c16:uniqueId val="{00000020-C549-4200-9B14-64715F23CA11}"/>
                </c:ext>
              </c:extLst>
            </c:dLbl>
            <c:dLbl>
              <c:idx val="1"/>
              <c:delete val="1"/>
              <c:extLst>
                <c:ext xmlns:c15="http://schemas.microsoft.com/office/drawing/2012/chart" uri="{CE6537A1-D6FC-4f65-9D91-7224C49458BB}"/>
                <c:ext xmlns:c16="http://schemas.microsoft.com/office/drawing/2014/chart" uri="{C3380CC4-5D6E-409C-BE32-E72D297353CC}">
                  <c16:uniqueId val="{00000021-C549-4200-9B14-64715F23CA11}"/>
                </c:ext>
              </c:extLst>
            </c:dLbl>
            <c:dLbl>
              <c:idx val="2"/>
              <c:delete val="1"/>
              <c:extLst>
                <c:ext xmlns:c15="http://schemas.microsoft.com/office/drawing/2012/chart" uri="{CE6537A1-D6FC-4f65-9D91-7224C49458BB}"/>
                <c:ext xmlns:c16="http://schemas.microsoft.com/office/drawing/2014/chart" uri="{C3380CC4-5D6E-409C-BE32-E72D297353CC}">
                  <c16:uniqueId val="{00000022-C549-4200-9B14-64715F23CA11}"/>
                </c:ext>
              </c:extLst>
            </c:dLbl>
            <c:dLbl>
              <c:idx val="3"/>
              <c:delete val="1"/>
              <c:extLst>
                <c:ext xmlns:c15="http://schemas.microsoft.com/office/drawing/2012/chart" uri="{CE6537A1-D6FC-4f65-9D91-7224C49458BB}"/>
                <c:ext xmlns:c16="http://schemas.microsoft.com/office/drawing/2014/chart" uri="{C3380CC4-5D6E-409C-BE32-E72D297353CC}">
                  <c16:uniqueId val="{00000023-C549-4200-9B14-64715F23CA11}"/>
                </c:ext>
              </c:extLst>
            </c:dLbl>
            <c:dLbl>
              <c:idx val="4"/>
              <c:delete val="1"/>
              <c:extLst>
                <c:ext xmlns:c15="http://schemas.microsoft.com/office/drawing/2012/chart" uri="{CE6537A1-D6FC-4f65-9D91-7224C49458BB}"/>
                <c:ext xmlns:c16="http://schemas.microsoft.com/office/drawing/2014/chart" uri="{C3380CC4-5D6E-409C-BE32-E72D297353CC}">
                  <c16:uniqueId val="{00000024-C549-4200-9B14-64715F23CA11}"/>
                </c:ext>
              </c:extLst>
            </c:dLbl>
            <c:dLbl>
              <c:idx val="5"/>
              <c:delete val="1"/>
              <c:extLst>
                <c:ext xmlns:c15="http://schemas.microsoft.com/office/drawing/2012/chart" uri="{CE6537A1-D6FC-4f65-9D91-7224C49458BB}"/>
                <c:ext xmlns:c16="http://schemas.microsoft.com/office/drawing/2014/chart" uri="{C3380CC4-5D6E-409C-BE32-E72D297353CC}">
                  <c16:uniqueId val="{00000025-C549-4200-9B14-64715F23CA11}"/>
                </c:ext>
              </c:extLst>
            </c:dLbl>
            <c:dLbl>
              <c:idx val="6"/>
              <c:delete val="1"/>
              <c:extLst>
                <c:ext xmlns:c15="http://schemas.microsoft.com/office/drawing/2012/chart" uri="{CE6537A1-D6FC-4f65-9D91-7224C49458BB}"/>
                <c:ext xmlns:c16="http://schemas.microsoft.com/office/drawing/2014/chart" uri="{C3380CC4-5D6E-409C-BE32-E72D297353CC}">
                  <c16:uniqueId val="{00000026-C549-4200-9B14-64715F23CA11}"/>
                </c:ext>
              </c:extLst>
            </c:dLbl>
            <c:dLbl>
              <c:idx val="7"/>
              <c:delete val="1"/>
              <c:extLst>
                <c:ext xmlns:c15="http://schemas.microsoft.com/office/drawing/2012/chart" uri="{CE6537A1-D6FC-4f65-9D91-7224C49458BB}"/>
                <c:ext xmlns:c16="http://schemas.microsoft.com/office/drawing/2014/chart" uri="{C3380CC4-5D6E-409C-BE32-E72D297353CC}">
                  <c16:uniqueId val="{00000027-C549-4200-9B14-64715F23CA11}"/>
                </c:ext>
              </c:extLst>
            </c:dLbl>
            <c:dLbl>
              <c:idx val="8"/>
              <c:delete val="1"/>
              <c:extLst>
                <c:ext xmlns:c15="http://schemas.microsoft.com/office/drawing/2012/chart" uri="{CE6537A1-D6FC-4f65-9D91-7224C49458BB}"/>
                <c:ext xmlns:c16="http://schemas.microsoft.com/office/drawing/2014/chart" uri="{C3380CC4-5D6E-409C-BE32-E72D297353CC}">
                  <c16:uniqueId val="{00000028-C549-4200-9B14-64715F23CA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P$10:$Z$10</c:f>
              <c:numCache>
                <c:formatCode>"$"#,##0.0</c:formatCode>
                <c:ptCount val="11"/>
                <c:pt idx="0">
                  <c:v>553.76698036363621</c:v>
                </c:pt>
                <c:pt idx="1">
                  <c:v>369.48042724832396</c:v>
                </c:pt>
                <c:pt idx="2">
                  <c:v>399.63779132962435</c:v>
                </c:pt>
                <c:pt idx="3">
                  <c:v>315.95823957388183</c:v>
                </c:pt>
                <c:pt idx="4">
                  <c:v>831.71261216669859</c:v>
                </c:pt>
                <c:pt idx="5">
                  <c:v>647.39618815095014</c:v>
                </c:pt>
                <c:pt idx="6">
                  <c:v>2006.8732090468363</c:v>
                </c:pt>
                <c:pt idx="7">
                  <c:v>1856.6010948735279</c:v>
                </c:pt>
                <c:pt idx="8">
                  <c:v>2415.1435350730676</c:v>
                </c:pt>
                <c:pt idx="9">
                  <c:v>577.79634327786812</c:v>
                </c:pt>
                <c:pt idx="10">
                  <c:v>312.90592383625983</c:v>
                </c:pt>
              </c:numCache>
            </c:numRef>
          </c:val>
          <c:smooth val="0"/>
          <c:extLst>
            <c:ext xmlns:c16="http://schemas.microsoft.com/office/drawing/2014/chart" uri="{C3380CC4-5D6E-409C-BE32-E72D297353CC}">
              <c16:uniqueId val="{00000029-C549-4200-9B14-64715F23CA1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21D-4F2F-B946-19D81C62C86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21D-4F2F-B946-19D81C62C86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21D-4F2F-B946-19D81C62C86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21D-4F2F-B946-19D81C62C869}"/>
              </c:ext>
            </c:extLst>
          </c:dPt>
          <c:dPt>
            <c:idx val="16"/>
            <c:bubble3D val="0"/>
            <c:extLst>
              <c:ext xmlns:c16="http://schemas.microsoft.com/office/drawing/2014/chart" uri="{C3380CC4-5D6E-409C-BE32-E72D297353CC}">
                <c16:uniqueId val="{00000007-E21D-4F2F-B946-19D81C62C869}"/>
              </c:ext>
            </c:extLst>
          </c:dPt>
          <c:dLbls>
            <c:dLbl>
              <c:idx val="0"/>
              <c:delete val="1"/>
              <c:extLst>
                <c:ext xmlns:c15="http://schemas.microsoft.com/office/drawing/2012/chart" uri="{CE6537A1-D6FC-4f65-9D91-7224C49458BB}"/>
                <c:ext xmlns:c16="http://schemas.microsoft.com/office/drawing/2014/chart" uri="{C3380CC4-5D6E-409C-BE32-E72D297353CC}">
                  <c16:uniqueId val="{00000008-E21D-4F2F-B946-19D81C62C869}"/>
                </c:ext>
              </c:extLst>
            </c:dLbl>
            <c:dLbl>
              <c:idx val="1"/>
              <c:delete val="1"/>
              <c:extLst>
                <c:ext xmlns:c15="http://schemas.microsoft.com/office/drawing/2012/chart" uri="{CE6537A1-D6FC-4f65-9D91-7224C49458BB}"/>
                <c:ext xmlns:c16="http://schemas.microsoft.com/office/drawing/2014/chart" uri="{C3380CC4-5D6E-409C-BE32-E72D297353CC}">
                  <c16:uniqueId val="{00000009-E21D-4F2F-B946-19D81C62C869}"/>
                </c:ext>
              </c:extLst>
            </c:dLbl>
            <c:dLbl>
              <c:idx val="2"/>
              <c:delete val="1"/>
              <c:extLst>
                <c:ext xmlns:c15="http://schemas.microsoft.com/office/drawing/2012/chart" uri="{CE6537A1-D6FC-4f65-9D91-7224C49458BB}"/>
                <c:ext xmlns:c16="http://schemas.microsoft.com/office/drawing/2014/chart" uri="{C3380CC4-5D6E-409C-BE32-E72D297353CC}">
                  <c16:uniqueId val="{0000000A-E21D-4F2F-B946-19D81C62C869}"/>
                </c:ext>
              </c:extLst>
            </c:dLbl>
            <c:dLbl>
              <c:idx val="3"/>
              <c:delete val="1"/>
              <c:extLst>
                <c:ext xmlns:c15="http://schemas.microsoft.com/office/drawing/2012/chart" uri="{CE6537A1-D6FC-4f65-9D91-7224C49458BB}"/>
                <c:ext xmlns:c16="http://schemas.microsoft.com/office/drawing/2014/chart" uri="{C3380CC4-5D6E-409C-BE32-E72D297353CC}">
                  <c16:uniqueId val="{0000000B-E21D-4F2F-B946-19D81C62C869}"/>
                </c:ext>
              </c:extLst>
            </c:dLbl>
            <c:dLbl>
              <c:idx val="4"/>
              <c:delete val="1"/>
              <c:extLst>
                <c:ext xmlns:c15="http://schemas.microsoft.com/office/drawing/2012/chart" uri="{CE6537A1-D6FC-4f65-9D91-7224C49458BB}"/>
                <c:ext xmlns:c16="http://schemas.microsoft.com/office/drawing/2014/chart" uri="{C3380CC4-5D6E-409C-BE32-E72D297353CC}">
                  <c16:uniqueId val="{0000000C-E21D-4F2F-B946-19D81C62C869}"/>
                </c:ext>
              </c:extLst>
            </c:dLbl>
            <c:dLbl>
              <c:idx val="5"/>
              <c:delete val="1"/>
              <c:extLst>
                <c:ext xmlns:c15="http://schemas.microsoft.com/office/drawing/2012/chart" uri="{CE6537A1-D6FC-4f65-9D91-7224C49458BB}"/>
                <c:ext xmlns:c16="http://schemas.microsoft.com/office/drawing/2014/chart" uri="{C3380CC4-5D6E-409C-BE32-E72D297353CC}">
                  <c16:uniqueId val="{00000000-E21D-4F2F-B946-19D81C62C869}"/>
                </c:ext>
              </c:extLst>
            </c:dLbl>
            <c:dLbl>
              <c:idx val="6"/>
              <c:delete val="1"/>
              <c:extLst>
                <c:ext xmlns:c15="http://schemas.microsoft.com/office/drawing/2012/chart" uri="{CE6537A1-D6FC-4f65-9D91-7224C49458BB}"/>
                <c:ext xmlns:c16="http://schemas.microsoft.com/office/drawing/2014/chart" uri="{C3380CC4-5D6E-409C-BE32-E72D297353CC}">
                  <c16:uniqueId val="{0000000D-E21D-4F2F-B946-19D81C62C869}"/>
                </c:ext>
              </c:extLst>
            </c:dLbl>
            <c:dLbl>
              <c:idx val="7"/>
              <c:delete val="1"/>
              <c:extLst>
                <c:ext xmlns:c15="http://schemas.microsoft.com/office/drawing/2012/chart" uri="{CE6537A1-D6FC-4f65-9D91-7224C49458BB}"/>
                <c:ext xmlns:c16="http://schemas.microsoft.com/office/drawing/2014/chart" uri="{C3380CC4-5D6E-409C-BE32-E72D297353CC}">
                  <c16:uniqueId val="{0000000E-E21D-4F2F-B946-19D81C62C869}"/>
                </c:ext>
              </c:extLst>
            </c:dLbl>
            <c:dLbl>
              <c:idx val="8"/>
              <c:delete val="1"/>
              <c:extLst>
                <c:ext xmlns:c15="http://schemas.microsoft.com/office/drawing/2012/chart" uri="{CE6537A1-D6FC-4f65-9D91-7224C49458BB}"/>
                <c:ext xmlns:c16="http://schemas.microsoft.com/office/drawing/2014/chart" uri="{C3380CC4-5D6E-409C-BE32-E72D297353CC}">
                  <c16:uniqueId val="{00000002-E21D-4F2F-B946-19D81C62C8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8:$M$8</c:f>
              <c:numCache>
                <c:formatCode>"$"#,##0.0</c:formatCode>
                <c:ptCount val="11"/>
                <c:pt idx="0">
                  <c:v>33.799999999999997</c:v>
                </c:pt>
                <c:pt idx="1">
                  <c:v>49.129999999999995</c:v>
                </c:pt>
                <c:pt idx="2">
                  <c:v>40.25</c:v>
                </c:pt>
                <c:pt idx="3">
                  <c:v>60</c:v>
                </c:pt>
                <c:pt idx="4">
                  <c:v>50</c:v>
                </c:pt>
                <c:pt idx="5">
                  <c:v>60.4</c:v>
                </c:pt>
                <c:pt idx="6">
                  <c:v>67.900000000000006</c:v>
                </c:pt>
                <c:pt idx="7">
                  <c:v>61.18</c:v>
                </c:pt>
                <c:pt idx="8">
                  <c:v>64.884999999999991</c:v>
                </c:pt>
                <c:pt idx="9">
                  <c:v>45.09</c:v>
                </c:pt>
                <c:pt idx="10">
                  <c:v>69.459999999999994</c:v>
                </c:pt>
              </c:numCache>
            </c:numRef>
          </c:val>
          <c:smooth val="0"/>
          <c:extLst>
            <c:ext xmlns:c16="http://schemas.microsoft.com/office/drawing/2014/chart" uri="{C3380CC4-5D6E-409C-BE32-E72D297353CC}">
              <c16:uniqueId val="{0000000F-E21D-4F2F-B946-19D81C62C869}"/>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21D-4F2F-B946-19D81C62C869}"/>
              </c:ext>
            </c:extLst>
          </c:dPt>
          <c:dPt>
            <c:idx val="8"/>
            <c:bubble3D val="0"/>
            <c:extLst>
              <c:ext xmlns:c16="http://schemas.microsoft.com/office/drawing/2014/chart" uri="{C3380CC4-5D6E-409C-BE32-E72D297353CC}">
                <c16:uniqueId val="{00000011-E21D-4F2F-B946-19D81C62C869}"/>
              </c:ext>
            </c:extLst>
          </c:dPt>
          <c:dPt>
            <c:idx val="9"/>
            <c:bubble3D val="0"/>
            <c:extLst>
              <c:ext xmlns:c16="http://schemas.microsoft.com/office/drawing/2014/chart" uri="{C3380CC4-5D6E-409C-BE32-E72D297353CC}">
                <c16:uniqueId val="{00000012-E21D-4F2F-B946-19D81C62C86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21D-4F2F-B946-19D81C62C869}"/>
              </c:ext>
            </c:extLst>
          </c:dPt>
          <c:dLbls>
            <c:dLbl>
              <c:idx val="0"/>
              <c:delete val="1"/>
              <c:extLst>
                <c:ext xmlns:c15="http://schemas.microsoft.com/office/drawing/2012/chart" uri="{CE6537A1-D6FC-4f65-9D91-7224C49458BB}"/>
                <c:ext xmlns:c16="http://schemas.microsoft.com/office/drawing/2014/chart" uri="{C3380CC4-5D6E-409C-BE32-E72D297353CC}">
                  <c16:uniqueId val="{00000015-E21D-4F2F-B946-19D81C62C869}"/>
                </c:ext>
              </c:extLst>
            </c:dLbl>
            <c:dLbl>
              <c:idx val="1"/>
              <c:delete val="1"/>
              <c:extLst>
                <c:ext xmlns:c15="http://schemas.microsoft.com/office/drawing/2012/chart" uri="{CE6537A1-D6FC-4f65-9D91-7224C49458BB}"/>
                <c:ext xmlns:c16="http://schemas.microsoft.com/office/drawing/2014/chart" uri="{C3380CC4-5D6E-409C-BE32-E72D297353CC}">
                  <c16:uniqueId val="{00000016-E21D-4F2F-B946-19D81C62C869}"/>
                </c:ext>
              </c:extLst>
            </c:dLbl>
            <c:dLbl>
              <c:idx val="2"/>
              <c:delete val="1"/>
              <c:extLst>
                <c:ext xmlns:c15="http://schemas.microsoft.com/office/drawing/2012/chart" uri="{CE6537A1-D6FC-4f65-9D91-7224C49458BB}"/>
                <c:ext xmlns:c16="http://schemas.microsoft.com/office/drawing/2014/chart" uri="{C3380CC4-5D6E-409C-BE32-E72D297353CC}">
                  <c16:uniqueId val="{00000017-E21D-4F2F-B946-19D81C62C869}"/>
                </c:ext>
              </c:extLst>
            </c:dLbl>
            <c:dLbl>
              <c:idx val="3"/>
              <c:delete val="1"/>
              <c:extLst>
                <c:ext xmlns:c15="http://schemas.microsoft.com/office/drawing/2012/chart" uri="{CE6537A1-D6FC-4f65-9D91-7224C49458BB}"/>
                <c:ext xmlns:c16="http://schemas.microsoft.com/office/drawing/2014/chart" uri="{C3380CC4-5D6E-409C-BE32-E72D297353CC}">
                  <c16:uniqueId val="{00000018-E21D-4F2F-B946-19D81C62C869}"/>
                </c:ext>
              </c:extLst>
            </c:dLbl>
            <c:dLbl>
              <c:idx val="4"/>
              <c:delete val="1"/>
              <c:extLst>
                <c:ext xmlns:c15="http://schemas.microsoft.com/office/drawing/2012/chart" uri="{CE6537A1-D6FC-4f65-9D91-7224C49458BB}"/>
                <c:ext xmlns:c16="http://schemas.microsoft.com/office/drawing/2014/chart" uri="{C3380CC4-5D6E-409C-BE32-E72D297353CC}">
                  <c16:uniqueId val="{00000019-E21D-4F2F-B946-19D81C62C869}"/>
                </c:ext>
              </c:extLst>
            </c:dLbl>
            <c:dLbl>
              <c:idx val="5"/>
              <c:delete val="1"/>
              <c:extLst>
                <c:ext xmlns:c15="http://schemas.microsoft.com/office/drawing/2012/chart" uri="{CE6537A1-D6FC-4f65-9D91-7224C49458BB}"/>
                <c:ext xmlns:c16="http://schemas.microsoft.com/office/drawing/2014/chart" uri="{C3380CC4-5D6E-409C-BE32-E72D297353CC}">
                  <c16:uniqueId val="{00000010-E21D-4F2F-B946-19D81C62C869}"/>
                </c:ext>
              </c:extLst>
            </c:dLbl>
            <c:dLbl>
              <c:idx val="6"/>
              <c:delete val="1"/>
              <c:extLst>
                <c:ext xmlns:c15="http://schemas.microsoft.com/office/drawing/2012/chart" uri="{CE6537A1-D6FC-4f65-9D91-7224C49458BB}"/>
                <c:ext xmlns:c16="http://schemas.microsoft.com/office/drawing/2014/chart" uri="{C3380CC4-5D6E-409C-BE32-E72D297353CC}">
                  <c16:uniqueId val="{0000001A-E21D-4F2F-B946-19D81C62C869}"/>
                </c:ext>
              </c:extLst>
            </c:dLbl>
            <c:dLbl>
              <c:idx val="7"/>
              <c:delete val="1"/>
              <c:extLst>
                <c:ext xmlns:c15="http://schemas.microsoft.com/office/drawing/2012/chart" uri="{CE6537A1-D6FC-4f65-9D91-7224C49458BB}"/>
                <c:ext xmlns:c16="http://schemas.microsoft.com/office/drawing/2014/chart" uri="{C3380CC4-5D6E-409C-BE32-E72D297353CC}">
                  <c16:uniqueId val="{0000001B-E21D-4F2F-B946-19D81C62C869}"/>
                </c:ext>
              </c:extLst>
            </c:dLbl>
            <c:dLbl>
              <c:idx val="8"/>
              <c:delete val="1"/>
              <c:extLst>
                <c:ext xmlns:c15="http://schemas.microsoft.com/office/drawing/2012/chart" uri="{CE6537A1-D6FC-4f65-9D91-7224C49458BB}"/>
                <c:ext xmlns:c16="http://schemas.microsoft.com/office/drawing/2014/chart" uri="{C3380CC4-5D6E-409C-BE32-E72D297353CC}">
                  <c16:uniqueId val="{00000011-E21D-4F2F-B946-19D81C62C8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9:$M$9</c:f>
              <c:numCache>
                <c:formatCode>"$"#,##0.0</c:formatCode>
                <c:ptCount val="11"/>
                <c:pt idx="0">
                  <c:v>60</c:v>
                </c:pt>
                <c:pt idx="1">
                  <c:v>66</c:v>
                </c:pt>
                <c:pt idx="2">
                  <c:v>70.046094999999994</c:v>
                </c:pt>
                <c:pt idx="3">
                  <c:v>89.446890838994506</c:v>
                </c:pt>
                <c:pt idx="4">
                  <c:v>90</c:v>
                </c:pt>
                <c:pt idx="5">
                  <c:v>131.4</c:v>
                </c:pt>
                <c:pt idx="6">
                  <c:v>76.5</c:v>
                </c:pt>
                <c:pt idx="7">
                  <c:v>100</c:v>
                </c:pt>
                <c:pt idx="8">
                  <c:v>175</c:v>
                </c:pt>
                <c:pt idx="9">
                  <c:v>70</c:v>
                </c:pt>
                <c:pt idx="10">
                  <c:v>40</c:v>
                </c:pt>
              </c:numCache>
            </c:numRef>
          </c:val>
          <c:smooth val="0"/>
          <c:extLst>
            <c:ext xmlns:c16="http://schemas.microsoft.com/office/drawing/2014/chart" uri="{C3380CC4-5D6E-409C-BE32-E72D297353CC}">
              <c16:uniqueId val="{0000001C-E21D-4F2F-B946-19D81C62C869}"/>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21D-4F2F-B946-19D81C62C86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21D-4F2F-B946-19D81C62C869}"/>
              </c:ext>
            </c:extLst>
          </c:dPt>
          <c:dLbls>
            <c:dLbl>
              <c:idx val="0"/>
              <c:delete val="1"/>
              <c:extLst>
                <c:ext xmlns:c15="http://schemas.microsoft.com/office/drawing/2012/chart" uri="{CE6537A1-D6FC-4f65-9D91-7224C49458BB}"/>
                <c:ext xmlns:c16="http://schemas.microsoft.com/office/drawing/2014/chart" uri="{C3380CC4-5D6E-409C-BE32-E72D297353CC}">
                  <c16:uniqueId val="{00000020-E21D-4F2F-B946-19D81C62C869}"/>
                </c:ext>
              </c:extLst>
            </c:dLbl>
            <c:dLbl>
              <c:idx val="1"/>
              <c:delete val="1"/>
              <c:extLst>
                <c:ext xmlns:c15="http://schemas.microsoft.com/office/drawing/2012/chart" uri="{CE6537A1-D6FC-4f65-9D91-7224C49458BB}"/>
                <c:ext xmlns:c16="http://schemas.microsoft.com/office/drawing/2014/chart" uri="{C3380CC4-5D6E-409C-BE32-E72D297353CC}">
                  <c16:uniqueId val="{00000021-E21D-4F2F-B946-19D81C62C869}"/>
                </c:ext>
              </c:extLst>
            </c:dLbl>
            <c:dLbl>
              <c:idx val="2"/>
              <c:delete val="1"/>
              <c:extLst>
                <c:ext xmlns:c15="http://schemas.microsoft.com/office/drawing/2012/chart" uri="{CE6537A1-D6FC-4f65-9D91-7224C49458BB}"/>
                <c:ext xmlns:c16="http://schemas.microsoft.com/office/drawing/2014/chart" uri="{C3380CC4-5D6E-409C-BE32-E72D297353CC}">
                  <c16:uniqueId val="{00000022-E21D-4F2F-B946-19D81C62C869}"/>
                </c:ext>
              </c:extLst>
            </c:dLbl>
            <c:dLbl>
              <c:idx val="3"/>
              <c:delete val="1"/>
              <c:extLst>
                <c:ext xmlns:c15="http://schemas.microsoft.com/office/drawing/2012/chart" uri="{CE6537A1-D6FC-4f65-9D91-7224C49458BB}"/>
                <c:ext xmlns:c16="http://schemas.microsoft.com/office/drawing/2014/chart" uri="{C3380CC4-5D6E-409C-BE32-E72D297353CC}">
                  <c16:uniqueId val="{00000023-E21D-4F2F-B946-19D81C62C869}"/>
                </c:ext>
              </c:extLst>
            </c:dLbl>
            <c:dLbl>
              <c:idx val="4"/>
              <c:delete val="1"/>
              <c:extLst>
                <c:ext xmlns:c15="http://schemas.microsoft.com/office/drawing/2012/chart" uri="{CE6537A1-D6FC-4f65-9D91-7224C49458BB}"/>
                <c:ext xmlns:c16="http://schemas.microsoft.com/office/drawing/2014/chart" uri="{C3380CC4-5D6E-409C-BE32-E72D297353CC}">
                  <c16:uniqueId val="{00000024-E21D-4F2F-B946-19D81C62C869}"/>
                </c:ext>
              </c:extLst>
            </c:dLbl>
            <c:dLbl>
              <c:idx val="5"/>
              <c:delete val="1"/>
              <c:extLst>
                <c:ext xmlns:c15="http://schemas.microsoft.com/office/drawing/2012/chart" uri="{CE6537A1-D6FC-4f65-9D91-7224C49458BB}"/>
                <c:ext xmlns:c16="http://schemas.microsoft.com/office/drawing/2014/chart" uri="{C3380CC4-5D6E-409C-BE32-E72D297353CC}">
                  <c16:uniqueId val="{00000025-E21D-4F2F-B946-19D81C62C869}"/>
                </c:ext>
              </c:extLst>
            </c:dLbl>
            <c:dLbl>
              <c:idx val="6"/>
              <c:delete val="1"/>
              <c:extLst>
                <c:ext xmlns:c15="http://schemas.microsoft.com/office/drawing/2012/chart" uri="{CE6537A1-D6FC-4f65-9D91-7224C49458BB}"/>
                <c:ext xmlns:c16="http://schemas.microsoft.com/office/drawing/2014/chart" uri="{C3380CC4-5D6E-409C-BE32-E72D297353CC}">
                  <c16:uniqueId val="{00000026-E21D-4F2F-B946-19D81C62C869}"/>
                </c:ext>
              </c:extLst>
            </c:dLbl>
            <c:dLbl>
              <c:idx val="7"/>
              <c:delete val="1"/>
              <c:extLst>
                <c:ext xmlns:c15="http://schemas.microsoft.com/office/drawing/2012/chart" uri="{CE6537A1-D6FC-4f65-9D91-7224C49458BB}"/>
                <c:ext xmlns:c16="http://schemas.microsoft.com/office/drawing/2014/chart" uri="{C3380CC4-5D6E-409C-BE32-E72D297353CC}">
                  <c16:uniqueId val="{00000027-E21D-4F2F-B946-19D81C62C869}"/>
                </c:ext>
              </c:extLst>
            </c:dLbl>
            <c:dLbl>
              <c:idx val="8"/>
              <c:delete val="1"/>
              <c:extLst>
                <c:ext xmlns:c15="http://schemas.microsoft.com/office/drawing/2012/chart" uri="{CE6537A1-D6FC-4f65-9D91-7224C49458BB}"/>
                <c:ext xmlns:c16="http://schemas.microsoft.com/office/drawing/2014/chart" uri="{C3380CC4-5D6E-409C-BE32-E72D297353CC}">
                  <c16:uniqueId val="{00000028-E21D-4F2F-B946-19D81C62C8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
                  <c:v>2023</c:v>
                </c:pt>
              </c:numCache>
            </c:numRef>
          </c:cat>
          <c:val>
            <c:numRef>
              <c:f>'Exit Medians and Avg'!$C$10:$M$10</c:f>
              <c:numCache>
                <c:formatCode>"$"#,##0.0</c:formatCode>
                <c:ptCount val="11"/>
                <c:pt idx="0">
                  <c:v>239.96278899999999</c:v>
                </c:pt>
                <c:pt idx="1">
                  <c:v>186.318456</c:v>
                </c:pt>
                <c:pt idx="2">
                  <c:v>213.65826200000001</c:v>
                </c:pt>
                <c:pt idx="3">
                  <c:v>178.28668499999998</c:v>
                </c:pt>
                <c:pt idx="4">
                  <c:v>264.68431500000003</c:v>
                </c:pt>
                <c:pt idx="5">
                  <c:v>328.16062049999999</c:v>
                </c:pt>
                <c:pt idx="6">
                  <c:v>342.35991999999999</c:v>
                </c:pt>
                <c:pt idx="7">
                  <c:v>558.84817999999996</c:v>
                </c:pt>
                <c:pt idx="8">
                  <c:v>718.32151699999997</c:v>
                </c:pt>
                <c:pt idx="9">
                  <c:v>240.8</c:v>
                </c:pt>
                <c:pt idx="10">
                  <c:v>68.856853000000001</c:v>
                </c:pt>
              </c:numCache>
            </c:numRef>
          </c:val>
          <c:smooth val="0"/>
          <c:extLst>
            <c:ext xmlns:c16="http://schemas.microsoft.com/office/drawing/2014/chart" uri="{C3380CC4-5D6E-409C-BE32-E72D297353CC}">
              <c16:uniqueId val="{00000029-E21D-4F2F-B946-19D81C62C86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28579760863219E-2"/>
          <c:y val="2.8252405949256341E-2"/>
          <c:w val="0.88847433654126573"/>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Activity'!$C$8:$M$8</c:f>
              <c:numCache>
                <c:formatCode>"$"#,##0.0</c:formatCode>
                <c:ptCount val="11"/>
                <c:pt idx="0">
                  <c:v>22.316503852869513</c:v>
                </c:pt>
                <c:pt idx="1">
                  <c:v>37.365077025928123</c:v>
                </c:pt>
                <c:pt idx="2">
                  <c:v>43.103734769058917</c:v>
                </c:pt>
                <c:pt idx="3">
                  <c:v>50.715560192228629</c:v>
                </c:pt>
                <c:pt idx="4">
                  <c:v>45.697080413155604</c:v>
                </c:pt>
                <c:pt idx="5">
                  <c:v>71.710524230293686</c:v>
                </c:pt>
                <c:pt idx="6">
                  <c:v>70.724697836807721</c:v>
                </c:pt>
                <c:pt idx="7">
                  <c:v>90.531549918346542</c:v>
                </c:pt>
                <c:pt idx="8">
                  <c:v>160.31774956542958</c:v>
                </c:pt>
                <c:pt idx="9">
                  <c:v>167.26724875847884</c:v>
                </c:pt>
                <c:pt idx="10">
                  <c:v>33.282492226443878</c:v>
                </c:pt>
              </c:numCache>
            </c:numRef>
          </c:val>
          <c:extLst>
            <c:ext xmlns:c16="http://schemas.microsoft.com/office/drawing/2014/chart" uri="{C3380CC4-5D6E-409C-BE32-E72D297353CC}">
              <c16:uniqueId val="{00000000-FFF6-4005-9A70-4C3B8055D2E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FFF6-4005-9A70-4C3B8055D2E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FFF6-4005-9A70-4C3B8055D2E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FFF6-4005-9A70-4C3B8055D2E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FFF6-4005-9A70-4C3B8055D2EA}"/>
              </c:ext>
            </c:extLst>
          </c:dPt>
          <c:dPt>
            <c:idx val="11"/>
            <c:bubble3D val="0"/>
            <c:extLst>
              <c:ext xmlns:c16="http://schemas.microsoft.com/office/drawing/2014/chart" uri="{C3380CC4-5D6E-409C-BE32-E72D297353CC}">
                <c16:uniqueId val="{00000009-FFF6-4005-9A70-4C3B8055D2EA}"/>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FF6-4005-9A70-4C3B8055D2EA}"/>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FF6-4005-9A70-4C3B8055D2EA}"/>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Activity'!$C$9:$M$9</c:f>
              <c:numCache>
                <c:formatCode>#,##0</c:formatCode>
                <c:ptCount val="11"/>
                <c:pt idx="0">
                  <c:v>343</c:v>
                </c:pt>
                <c:pt idx="1">
                  <c:v>497</c:v>
                </c:pt>
                <c:pt idx="2">
                  <c:v>584</c:v>
                </c:pt>
                <c:pt idx="3">
                  <c:v>644</c:v>
                </c:pt>
                <c:pt idx="4">
                  <c:v>660</c:v>
                </c:pt>
                <c:pt idx="5">
                  <c:v>784</c:v>
                </c:pt>
                <c:pt idx="6">
                  <c:v>772</c:v>
                </c:pt>
                <c:pt idx="7">
                  <c:v>913</c:v>
                </c:pt>
                <c:pt idx="8">
                  <c:v>1443</c:v>
                </c:pt>
                <c:pt idx="9">
                  <c:v>1095</c:v>
                </c:pt>
                <c:pt idx="10">
                  <c:v>233</c:v>
                </c:pt>
              </c:numCache>
            </c:numRef>
          </c:val>
          <c:smooth val="0"/>
          <c:extLst>
            <c:ext xmlns:c16="http://schemas.microsoft.com/office/drawing/2014/chart" uri="{C3380CC4-5D6E-409C-BE32-E72D297353CC}">
              <c16:uniqueId val="{0000000C-FFF6-4005-9A70-4C3B8055D2E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accent1"/>
            </a:solidFill>
            <a:ln>
              <a:noFill/>
            </a:ln>
            <a:effectLst/>
          </c:spPr>
          <c:invertIfNegative val="0"/>
          <c:cat>
            <c:multiLvlStrRef>
              <c:f>'Angel &amp; Seed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7:$AR$47</c:f>
              <c:numCache>
                <c:formatCode>"$"#,##0.0</c:formatCode>
                <c:ptCount val="42"/>
                <c:pt idx="0">
                  <c:v>0.2108202823698094</c:v>
                </c:pt>
                <c:pt idx="1">
                  <c:v>0.19036001337435071</c:v>
                </c:pt>
                <c:pt idx="2">
                  <c:v>0.25808737049776187</c:v>
                </c:pt>
                <c:pt idx="3">
                  <c:v>0.22570549742158799</c:v>
                </c:pt>
                <c:pt idx="4">
                  <c:v>0.20244807785013033</c:v>
                </c:pt>
                <c:pt idx="5">
                  <c:v>0.19226420480050849</c:v>
                </c:pt>
                <c:pt idx="6">
                  <c:v>0.35259090291827894</c:v>
                </c:pt>
                <c:pt idx="7">
                  <c:v>0.27931867838331814</c:v>
                </c:pt>
                <c:pt idx="8">
                  <c:v>0.33411896710551825</c:v>
                </c:pt>
                <c:pt idx="9">
                  <c:v>0.22153840697403476</c:v>
                </c:pt>
                <c:pt idx="10">
                  <c:v>0.30360754928563877</c:v>
                </c:pt>
                <c:pt idx="11">
                  <c:v>0.27215593041964076</c:v>
                </c:pt>
                <c:pt idx="12">
                  <c:v>0.29828314393399302</c:v>
                </c:pt>
                <c:pt idx="13">
                  <c:v>0.20908488633576947</c:v>
                </c:pt>
                <c:pt idx="14">
                  <c:v>0.26017153508955349</c:v>
                </c:pt>
                <c:pt idx="15">
                  <c:v>0.1938812549724562</c:v>
                </c:pt>
                <c:pt idx="16">
                  <c:v>0.33855349936060625</c:v>
                </c:pt>
                <c:pt idx="17">
                  <c:v>0.17025223659011787</c:v>
                </c:pt>
                <c:pt idx="18">
                  <c:v>0.22178093458415821</c:v>
                </c:pt>
                <c:pt idx="19">
                  <c:v>0.33780161749678023</c:v>
                </c:pt>
                <c:pt idx="20">
                  <c:v>0.31487367154693979</c:v>
                </c:pt>
                <c:pt idx="21">
                  <c:v>0.19465897917886993</c:v>
                </c:pt>
                <c:pt idx="22">
                  <c:v>0.15507217388412495</c:v>
                </c:pt>
                <c:pt idx="23">
                  <c:v>0.43066047979685573</c:v>
                </c:pt>
                <c:pt idx="24">
                  <c:v>0.45723735813366084</c:v>
                </c:pt>
                <c:pt idx="25">
                  <c:v>0.19520500677230998</c:v>
                </c:pt>
                <c:pt idx="26">
                  <c:v>0.28767628913633603</c:v>
                </c:pt>
                <c:pt idx="27">
                  <c:v>0.37338459788708017</c:v>
                </c:pt>
                <c:pt idx="28">
                  <c:v>0.17121939243440804</c:v>
                </c:pt>
                <c:pt idx="29">
                  <c:v>0.2184631629683407</c:v>
                </c:pt>
                <c:pt idx="30">
                  <c:v>0.11408920833653187</c:v>
                </c:pt>
                <c:pt idx="31">
                  <c:v>0.17484654883127773</c:v>
                </c:pt>
                <c:pt idx="32">
                  <c:v>0.22803921627731727</c:v>
                </c:pt>
                <c:pt idx="33">
                  <c:v>0.19208895286633482</c:v>
                </c:pt>
                <c:pt idx="34">
                  <c:v>0.14485024860922779</c:v>
                </c:pt>
                <c:pt idx="35">
                  <c:v>0.28802126823217117</c:v>
                </c:pt>
                <c:pt idx="36">
                  <c:v>0.13624508131805818</c:v>
                </c:pt>
                <c:pt idx="37">
                  <c:v>0.29235821839798759</c:v>
                </c:pt>
                <c:pt idx="38">
                  <c:v>9.5137929555235159E-2</c:v>
                </c:pt>
                <c:pt idx="39">
                  <c:v>0.2553619829999999</c:v>
                </c:pt>
                <c:pt idx="40">
                  <c:v>5.6030570000918052E-2</c:v>
                </c:pt>
                <c:pt idx="41">
                  <c:v>0.13107930700000001</c:v>
                </c:pt>
              </c:numCache>
            </c:numRef>
          </c:val>
          <c:extLst>
            <c:ext xmlns:c16="http://schemas.microsoft.com/office/drawing/2014/chart" uri="{C3380CC4-5D6E-409C-BE32-E72D297353CC}">
              <c16:uniqueId val="{00000000-85BC-4646-8EA4-CAE71712F01C}"/>
            </c:ext>
          </c:extLst>
        </c:ser>
        <c:ser>
          <c:idx val="1"/>
          <c:order val="1"/>
          <c:tx>
            <c:strRef>
              <c:f>'Angel &amp; Seed Activity'!$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85BC-4646-8EA4-CAE71712F01C}"/>
              </c:ext>
            </c:extLst>
          </c:dPt>
          <c:dPt>
            <c:idx val="3"/>
            <c:invertIfNegative val="0"/>
            <c:bubble3D val="0"/>
            <c:extLst>
              <c:ext xmlns:c16="http://schemas.microsoft.com/office/drawing/2014/chart" uri="{C3380CC4-5D6E-409C-BE32-E72D297353CC}">
                <c16:uniqueId val="{00000002-85BC-4646-8EA4-CAE71712F01C}"/>
              </c:ext>
            </c:extLst>
          </c:dPt>
          <c:dPt>
            <c:idx val="4"/>
            <c:invertIfNegative val="0"/>
            <c:bubble3D val="0"/>
            <c:extLst>
              <c:ext xmlns:c16="http://schemas.microsoft.com/office/drawing/2014/chart" uri="{C3380CC4-5D6E-409C-BE32-E72D297353CC}">
                <c16:uniqueId val="{00000003-85BC-4646-8EA4-CAE71712F01C}"/>
              </c:ext>
            </c:extLst>
          </c:dPt>
          <c:dPt>
            <c:idx val="5"/>
            <c:invertIfNegative val="0"/>
            <c:bubble3D val="0"/>
            <c:extLst>
              <c:ext xmlns:c16="http://schemas.microsoft.com/office/drawing/2014/chart" uri="{C3380CC4-5D6E-409C-BE32-E72D297353CC}">
                <c16:uniqueId val="{00000004-85BC-4646-8EA4-CAE71712F01C}"/>
              </c:ext>
            </c:extLst>
          </c:dPt>
          <c:cat>
            <c:multiLvlStrRef>
              <c:f>'Angel &amp; Seed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8:$AR$48</c:f>
              <c:numCache>
                <c:formatCode>"$"#,##0.0</c:formatCode>
                <c:ptCount val="42"/>
                <c:pt idx="0">
                  <c:v>0.72699586927619686</c:v>
                </c:pt>
                <c:pt idx="1">
                  <c:v>0.73682888193060381</c:v>
                </c:pt>
                <c:pt idx="2">
                  <c:v>0.93758872124349901</c:v>
                </c:pt>
                <c:pt idx="3">
                  <c:v>0.8271455410841827</c:v>
                </c:pt>
                <c:pt idx="4">
                  <c:v>0.92160461204171151</c:v>
                </c:pt>
                <c:pt idx="5">
                  <c:v>0.88730010797139536</c:v>
                </c:pt>
                <c:pt idx="6">
                  <c:v>1.1512883702808934</c:v>
                </c:pt>
                <c:pt idx="7">
                  <c:v>1.1521270636234195</c:v>
                </c:pt>
                <c:pt idx="8">
                  <c:v>1.2655685766535885</c:v>
                </c:pt>
                <c:pt idx="9">
                  <c:v>1.3393430984352774</c:v>
                </c:pt>
                <c:pt idx="10">
                  <c:v>1.2379648656877078</c:v>
                </c:pt>
                <c:pt idx="11">
                  <c:v>1.3015810844352553</c:v>
                </c:pt>
                <c:pt idx="12">
                  <c:v>1.4433721693835677</c:v>
                </c:pt>
                <c:pt idx="13">
                  <c:v>1.3145383399758885</c:v>
                </c:pt>
                <c:pt idx="14">
                  <c:v>1.3855089186024245</c:v>
                </c:pt>
                <c:pt idx="15">
                  <c:v>1.4101622095294526</c:v>
                </c:pt>
                <c:pt idx="16">
                  <c:v>1.7069040716739949</c:v>
                </c:pt>
                <c:pt idx="17">
                  <c:v>1.5200092691995692</c:v>
                </c:pt>
                <c:pt idx="18">
                  <c:v>1.8001804965519843</c:v>
                </c:pt>
                <c:pt idx="19">
                  <c:v>1.8038313557448062</c:v>
                </c:pt>
                <c:pt idx="20">
                  <c:v>2.2877558884931091</c:v>
                </c:pt>
                <c:pt idx="21">
                  <c:v>3.1488458370086843</c:v>
                </c:pt>
                <c:pt idx="22">
                  <c:v>2.0620015661027771</c:v>
                </c:pt>
                <c:pt idx="23">
                  <c:v>2.2454042777790515</c:v>
                </c:pt>
                <c:pt idx="24">
                  <c:v>2.5892872980098329</c:v>
                </c:pt>
                <c:pt idx="25">
                  <c:v>2.3721051682314132</c:v>
                </c:pt>
                <c:pt idx="26">
                  <c:v>2.5334944700079416</c:v>
                </c:pt>
                <c:pt idx="27">
                  <c:v>2.5353965515256252</c:v>
                </c:pt>
                <c:pt idx="28">
                  <c:v>3.0024950346591783</c:v>
                </c:pt>
                <c:pt idx="29">
                  <c:v>2.5737362932508749</c:v>
                </c:pt>
                <c:pt idx="30">
                  <c:v>2.6687848279871611</c:v>
                </c:pt>
                <c:pt idx="31">
                  <c:v>3.1848954812795305</c:v>
                </c:pt>
                <c:pt idx="32">
                  <c:v>4.1217371876248423</c:v>
                </c:pt>
                <c:pt idx="33">
                  <c:v>4.7237275133915935</c:v>
                </c:pt>
                <c:pt idx="34">
                  <c:v>4.5414549691290151</c:v>
                </c:pt>
                <c:pt idx="35">
                  <c:v>5.285274289124553</c:v>
                </c:pt>
                <c:pt idx="36">
                  <c:v>6.9217113567647672</c:v>
                </c:pt>
                <c:pt idx="37">
                  <c:v>7.1058401287574435</c:v>
                </c:pt>
                <c:pt idx="38">
                  <c:v>5.8482056649650032</c:v>
                </c:pt>
                <c:pt idx="39">
                  <c:v>4.1819621936217644</c:v>
                </c:pt>
                <c:pt idx="40">
                  <c:v>3.8176850117673569</c:v>
                </c:pt>
                <c:pt idx="41">
                  <c:v>2.7681203534158678</c:v>
                </c:pt>
              </c:numCache>
            </c:numRef>
          </c:val>
          <c:extLst>
            <c:ext xmlns:c16="http://schemas.microsoft.com/office/drawing/2014/chart" uri="{C3380CC4-5D6E-409C-BE32-E72D297353CC}">
              <c16:uniqueId val="{00000005-85BC-4646-8EA4-CAE71712F01C}"/>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spPr>
            <a:ln w="19050" cap="rnd" cmpd="sng" algn="ctr">
              <a:solidFill>
                <a:schemeClr val="accent5"/>
              </a:solidFill>
              <a:prstDash val="solid"/>
              <a:round/>
            </a:ln>
            <a:effectLst/>
          </c:spPr>
          <c:marker>
            <c:symbol val="none"/>
          </c:marker>
          <c:cat>
            <c:multiLvlStrRef>
              <c:f>'Angel &amp; Seed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49:$AR$49</c:f>
              <c:numCache>
                <c:formatCode>General</c:formatCode>
                <c:ptCount val="42"/>
                <c:pt idx="0">
                  <c:v>442</c:v>
                </c:pt>
                <c:pt idx="1">
                  <c:v>341</c:v>
                </c:pt>
                <c:pt idx="2">
                  <c:v>362</c:v>
                </c:pt>
                <c:pt idx="3">
                  <c:v>417</c:v>
                </c:pt>
                <c:pt idx="4">
                  <c:v>519</c:v>
                </c:pt>
                <c:pt idx="5">
                  <c:v>411</c:v>
                </c:pt>
                <c:pt idx="6">
                  <c:v>457</c:v>
                </c:pt>
                <c:pt idx="7">
                  <c:v>493</c:v>
                </c:pt>
                <c:pt idx="8">
                  <c:v>598</c:v>
                </c:pt>
                <c:pt idx="9">
                  <c:v>560</c:v>
                </c:pt>
                <c:pt idx="10">
                  <c:v>550</c:v>
                </c:pt>
                <c:pt idx="11">
                  <c:v>516</c:v>
                </c:pt>
                <c:pt idx="12">
                  <c:v>563</c:v>
                </c:pt>
                <c:pt idx="13">
                  <c:v>489</c:v>
                </c:pt>
                <c:pt idx="14">
                  <c:v>416</c:v>
                </c:pt>
                <c:pt idx="15">
                  <c:v>415</c:v>
                </c:pt>
                <c:pt idx="16">
                  <c:v>503</c:v>
                </c:pt>
                <c:pt idx="17">
                  <c:v>424</c:v>
                </c:pt>
                <c:pt idx="18">
                  <c:v>447</c:v>
                </c:pt>
                <c:pt idx="19">
                  <c:v>429</c:v>
                </c:pt>
                <c:pt idx="20">
                  <c:v>476</c:v>
                </c:pt>
                <c:pt idx="21">
                  <c:v>381</c:v>
                </c:pt>
                <c:pt idx="22">
                  <c:v>323</c:v>
                </c:pt>
                <c:pt idx="23">
                  <c:v>385</c:v>
                </c:pt>
                <c:pt idx="24">
                  <c:v>432</c:v>
                </c:pt>
                <c:pt idx="25">
                  <c:v>372</c:v>
                </c:pt>
                <c:pt idx="26">
                  <c:v>356</c:v>
                </c:pt>
                <c:pt idx="27">
                  <c:v>403</c:v>
                </c:pt>
                <c:pt idx="28">
                  <c:v>440</c:v>
                </c:pt>
                <c:pt idx="29">
                  <c:v>294</c:v>
                </c:pt>
                <c:pt idx="30">
                  <c:v>298</c:v>
                </c:pt>
                <c:pt idx="31">
                  <c:v>341</c:v>
                </c:pt>
                <c:pt idx="32">
                  <c:v>432</c:v>
                </c:pt>
                <c:pt idx="33">
                  <c:v>329</c:v>
                </c:pt>
                <c:pt idx="34">
                  <c:v>341</c:v>
                </c:pt>
                <c:pt idx="35">
                  <c:v>341</c:v>
                </c:pt>
                <c:pt idx="36">
                  <c:v>302</c:v>
                </c:pt>
                <c:pt idx="37">
                  <c:v>217</c:v>
                </c:pt>
                <c:pt idx="38">
                  <c:v>244</c:v>
                </c:pt>
                <c:pt idx="39">
                  <c:v>252</c:v>
                </c:pt>
                <c:pt idx="40">
                  <c:v>213</c:v>
                </c:pt>
                <c:pt idx="41">
                  <c:v>210</c:v>
                </c:pt>
              </c:numCache>
            </c:numRef>
          </c:val>
          <c:smooth val="0"/>
          <c:extLst>
            <c:ext xmlns:c16="http://schemas.microsoft.com/office/drawing/2014/chart" uri="{C3380CC4-5D6E-409C-BE32-E72D297353CC}">
              <c16:uniqueId val="{00000006-85BC-4646-8EA4-CAE71712F01C}"/>
            </c:ext>
          </c:extLst>
        </c:ser>
        <c:ser>
          <c:idx val="3"/>
          <c:order val="3"/>
          <c:tx>
            <c:strRef>
              <c:f>'Angel &amp; Seed Activity'!$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Angel &amp; Seed Activity'!$C$45:$AR$46</c:f>
              <c:multiLvlStrCache>
                <c:ptCount val="4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lvl>
                <c:lvl>
                  <c:pt idx="0">
                    <c:v>2013</c:v>
                  </c:pt>
                  <c:pt idx="4">
                    <c:v>2014</c:v>
                  </c:pt>
                  <c:pt idx="8">
                    <c:v>2015</c:v>
                  </c:pt>
                  <c:pt idx="12">
                    <c:v>2016</c:v>
                  </c:pt>
                  <c:pt idx="16">
                    <c:v>2017</c:v>
                  </c:pt>
                  <c:pt idx="20">
                    <c:v>2018</c:v>
                  </c:pt>
                  <c:pt idx="24">
                    <c:v>2019</c:v>
                  </c:pt>
                  <c:pt idx="28">
                    <c:v>2020</c:v>
                  </c:pt>
                  <c:pt idx="32">
                    <c:v>2021</c:v>
                  </c:pt>
                  <c:pt idx="36">
                    <c:v>2022</c:v>
                  </c:pt>
                  <c:pt idx="40">
                    <c:v>2023*</c:v>
                  </c:pt>
                </c:lvl>
              </c:multiLvlStrCache>
            </c:multiLvlStrRef>
          </c:cat>
          <c:val>
            <c:numRef>
              <c:f>'Angel &amp; Seed Activity'!$C$50:$AR$50</c:f>
              <c:numCache>
                <c:formatCode>General</c:formatCode>
                <c:ptCount val="42"/>
                <c:pt idx="0">
                  <c:v>774</c:v>
                </c:pt>
                <c:pt idx="1">
                  <c:v>714</c:v>
                </c:pt>
                <c:pt idx="2">
                  <c:v>773</c:v>
                </c:pt>
                <c:pt idx="3">
                  <c:v>728</c:v>
                </c:pt>
                <c:pt idx="4">
                  <c:v>849</c:v>
                </c:pt>
                <c:pt idx="5">
                  <c:v>745</c:v>
                </c:pt>
                <c:pt idx="6">
                  <c:v>913</c:v>
                </c:pt>
                <c:pt idx="7">
                  <c:v>845</c:v>
                </c:pt>
                <c:pt idx="8">
                  <c:v>921</c:v>
                </c:pt>
                <c:pt idx="9">
                  <c:v>923</c:v>
                </c:pt>
                <c:pt idx="10">
                  <c:v>836</c:v>
                </c:pt>
                <c:pt idx="11">
                  <c:v>829</c:v>
                </c:pt>
                <c:pt idx="12">
                  <c:v>971</c:v>
                </c:pt>
                <c:pt idx="13">
                  <c:v>799</c:v>
                </c:pt>
                <c:pt idx="14">
                  <c:v>769</c:v>
                </c:pt>
                <c:pt idx="15">
                  <c:v>757</c:v>
                </c:pt>
                <c:pt idx="16">
                  <c:v>949</c:v>
                </c:pt>
                <c:pt idx="17">
                  <c:v>874</c:v>
                </c:pt>
                <c:pt idx="18">
                  <c:v>858</c:v>
                </c:pt>
                <c:pt idx="19">
                  <c:v>915</c:v>
                </c:pt>
                <c:pt idx="20">
                  <c:v>1028</c:v>
                </c:pt>
                <c:pt idx="21">
                  <c:v>954</c:v>
                </c:pt>
                <c:pt idx="22">
                  <c:v>891</c:v>
                </c:pt>
                <c:pt idx="23">
                  <c:v>1089</c:v>
                </c:pt>
                <c:pt idx="24">
                  <c:v>1162</c:v>
                </c:pt>
                <c:pt idx="25">
                  <c:v>1061</c:v>
                </c:pt>
                <c:pt idx="26">
                  <c:v>1156</c:v>
                </c:pt>
                <c:pt idx="27">
                  <c:v>1074</c:v>
                </c:pt>
                <c:pt idx="28">
                  <c:v>1255</c:v>
                </c:pt>
                <c:pt idx="29">
                  <c:v>1032</c:v>
                </c:pt>
                <c:pt idx="30">
                  <c:v>1096</c:v>
                </c:pt>
                <c:pt idx="31">
                  <c:v>1290</c:v>
                </c:pt>
                <c:pt idx="32">
                  <c:v>1582</c:v>
                </c:pt>
                <c:pt idx="33">
                  <c:v>1627</c:v>
                </c:pt>
                <c:pt idx="34">
                  <c:v>1595</c:v>
                </c:pt>
                <c:pt idx="35">
                  <c:v>1733</c:v>
                </c:pt>
                <c:pt idx="36">
                  <c:v>1826</c:v>
                </c:pt>
                <c:pt idx="37">
                  <c:v>1664</c:v>
                </c:pt>
                <c:pt idx="38">
                  <c:v>1376</c:v>
                </c:pt>
                <c:pt idx="39">
                  <c:v>1209</c:v>
                </c:pt>
                <c:pt idx="40">
                  <c:v>1044</c:v>
                </c:pt>
                <c:pt idx="41">
                  <c:v>766</c:v>
                </c:pt>
              </c:numCache>
            </c:numRef>
          </c:val>
          <c:smooth val="0"/>
          <c:extLst>
            <c:ext xmlns:c16="http://schemas.microsoft.com/office/drawing/2014/chart" uri="{C3380CC4-5D6E-409C-BE32-E72D297353CC}">
              <c16:uniqueId val="{00000007-85BC-4646-8EA4-CAE71712F01C}"/>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837957755280592"/>
          <c:h val="0.92367988723631766"/>
        </c:manualLayout>
      </c:layout>
      <c:barChart>
        <c:barDir val="col"/>
        <c:grouping val="percentStacked"/>
        <c:varyColors val="0"/>
        <c:ser>
          <c:idx val="0"/>
          <c:order val="0"/>
          <c:tx>
            <c:strRef>
              <c:f>'Fundraising x Size'!$C$8</c:f>
              <c:strCache>
                <c:ptCount val="1"/>
                <c:pt idx="0">
                  <c:v>Under $50M</c:v>
                </c:pt>
              </c:strCache>
            </c:strRef>
          </c:tx>
          <c:spPr>
            <a:solidFill>
              <a:schemeClr val="accent1"/>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8:$N$8</c:f>
              <c:numCache>
                <c:formatCode>General</c:formatCode>
                <c:ptCount val="11"/>
                <c:pt idx="0">
                  <c:v>171</c:v>
                </c:pt>
                <c:pt idx="1">
                  <c:v>241</c:v>
                </c:pt>
                <c:pt idx="2">
                  <c:v>293</c:v>
                </c:pt>
                <c:pt idx="3">
                  <c:v>294</c:v>
                </c:pt>
                <c:pt idx="4">
                  <c:v>306</c:v>
                </c:pt>
                <c:pt idx="5">
                  <c:v>342</c:v>
                </c:pt>
                <c:pt idx="6">
                  <c:v>344</c:v>
                </c:pt>
                <c:pt idx="7">
                  <c:v>398</c:v>
                </c:pt>
                <c:pt idx="8">
                  <c:v>664</c:v>
                </c:pt>
                <c:pt idx="9">
                  <c:v>527</c:v>
                </c:pt>
                <c:pt idx="10">
                  <c:v>125</c:v>
                </c:pt>
              </c:numCache>
            </c:numRef>
          </c:val>
          <c:extLst>
            <c:ext xmlns:c16="http://schemas.microsoft.com/office/drawing/2014/chart" uri="{C3380CC4-5D6E-409C-BE32-E72D297353CC}">
              <c16:uniqueId val="{00000000-D002-49C5-9DDD-0F504E48FB55}"/>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9:$N$9</c:f>
              <c:numCache>
                <c:formatCode>General</c:formatCode>
                <c:ptCount val="11"/>
                <c:pt idx="0">
                  <c:v>30</c:v>
                </c:pt>
                <c:pt idx="1">
                  <c:v>43</c:v>
                </c:pt>
                <c:pt idx="2">
                  <c:v>53</c:v>
                </c:pt>
                <c:pt idx="3">
                  <c:v>56</c:v>
                </c:pt>
                <c:pt idx="4">
                  <c:v>69</c:v>
                </c:pt>
                <c:pt idx="5">
                  <c:v>76</c:v>
                </c:pt>
                <c:pt idx="6">
                  <c:v>103</c:v>
                </c:pt>
                <c:pt idx="7">
                  <c:v>90</c:v>
                </c:pt>
                <c:pt idx="8">
                  <c:v>143</c:v>
                </c:pt>
                <c:pt idx="9">
                  <c:v>122</c:v>
                </c:pt>
                <c:pt idx="10">
                  <c:v>19</c:v>
                </c:pt>
              </c:numCache>
            </c:numRef>
          </c:val>
          <c:extLst>
            <c:ext xmlns:c16="http://schemas.microsoft.com/office/drawing/2014/chart" uri="{C3380CC4-5D6E-409C-BE32-E72D297353CC}">
              <c16:uniqueId val="{00000001-D002-49C5-9DDD-0F504E48FB55}"/>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0:$N$10</c:f>
              <c:numCache>
                <c:formatCode>General</c:formatCode>
                <c:ptCount val="11"/>
                <c:pt idx="0">
                  <c:v>39</c:v>
                </c:pt>
                <c:pt idx="1">
                  <c:v>46</c:v>
                </c:pt>
                <c:pt idx="2">
                  <c:v>67</c:v>
                </c:pt>
                <c:pt idx="3">
                  <c:v>75</c:v>
                </c:pt>
                <c:pt idx="4">
                  <c:v>81</c:v>
                </c:pt>
                <c:pt idx="5">
                  <c:v>92</c:v>
                </c:pt>
                <c:pt idx="6">
                  <c:v>98</c:v>
                </c:pt>
                <c:pt idx="7">
                  <c:v>112</c:v>
                </c:pt>
                <c:pt idx="8">
                  <c:v>181</c:v>
                </c:pt>
                <c:pt idx="9">
                  <c:v>125</c:v>
                </c:pt>
                <c:pt idx="10">
                  <c:v>42</c:v>
                </c:pt>
              </c:numCache>
            </c:numRef>
          </c:val>
          <c:extLst>
            <c:ext xmlns:c16="http://schemas.microsoft.com/office/drawing/2014/chart" uri="{C3380CC4-5D6E-409C-BE32-E72D297353CC}">
              <c16:uniqueId val="{00000002-D002-49C5-9DDD-0F504E48FB55}"/>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1:$N$11</c:f>
              <c:numCache>
                <c:formatCode>General</c:formatCode>
                <c:ptCount val="11"/>
                <c:pt idx="0">
                  <c:v>19</c:v>
                </c:pt>
                <c:pt idx="1">
                  <c:v>26</c:v>
                </c:pt>
                <c:pt idx="2">
                  <c:v>32</c:v>
                </c:pt>
                <c:pt idx="3">
                  <c:v>31</c:v>
                </c:pt>
                <c:pt idx="4">
                  <c:v>25</c:v>
                </c:pt>
                <c:pt idx="5">
                  <c:v>41</c:v>
                </c:pt>
                <c:pt idx="6">
                  <c:v>37</c:v>
                </c:pt>
                <c:pt idx="7">
                  <c:v>47</c:v>
                </c:pt>
                <c:pt idx="8">
                  <c:v>96</c:v>
                </c:pt>
                <c:pt idx="9">
                  <c:v>78</c:v>
                </c:pt>
                <c:pt idx="10">
                  <c:v>18</c:v>
                </c:pt>
              </c:numCache>
            </c:numRef>
          </c:val>
          <c:extLst>
            <c:ext xmlns:c16="http://schemas.microsoft.com/office/drawing/2014/chart" uri="{C3380CC4-5D6E-409C-BE32-E72D297353CC}">
              <c16:uniqueId val="{00000003-D002-49C5-9DDD-0F504E48FB55}"/>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2:$N$12</c:f>
              <c:numCache>
                <c:formatCode>General</c:formatCode>
                <c:ptCount val="11"/>
                <c:pt idx="0">
                  <c:v>7</c:v>
                </c:pt>
                <c:pt idx="1">
                  <c:v>9</c:v>
                </c:pt>
                <c:pt idx="2">
                  <c:v>9</c:v>
                </c:pt>
                <c:pt idx="3">
                  <c:v>19</c:v>
                </c:pt>
                <c:pt idx="4">
                  <c:v>15</c:v>
                </c:pt>
                <c:pt idx="5">
                  <c:v>14</c:v>
                </c:pt>
                <c:pt idx="6">
                  <c:v>21</c:v>
                </c:pt>
                <c:pt idx="7">
                  <c:v>33</c:v>
                </c:pt>
                <c:pt idx="8">
                  <c:v>52</c:v>
                </c:pt>
                <c:pt idx="9">
                  <c:v>36</c:v>
                </c:pt>
                <c:pt idx="10">
                  <c:v>13</c:v>
                </c:pt>
              </c:numCache>
            </c:numRef>
          </c:val>
          <c:extLst>
            <c:ext xmlns:c16="http://schemas.microsoft.com/office/drawing/2014/chart" uri="{C3380CC4-5D6E-409C-BE32-E72D297353CC}">
              <c16:uniqueId val="{00000004-D002-49C5-9DDD-0F504E48FB55}"/>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Size'!$D$13:$N$13</c:f>
              <c:numCache>
                <c:formatCode>General</c:formatCode>
                <c:ptCount val="11"/>
                <c:pt idx="0">
                  <c:v>1</c:v>
                </c:pt>
                <c:pt idx="1">
                  <c:v>7</c:v>
                </c:pt>
                <c:pt idx="2">
                  <c:v>5</c:v>
                </c:pt>
                <c:pt idx="3">
                  <c:v>8</c:v>
                </c:pt>
                <c:pt idx="4">
                  <c:v>3</c:v>
                </c:pt>
                <c:pt idx="5">
                  <c:v>12</c:v>
                </c:pt>
                <c:pt idx="6">
                  <c:v>9</c:v>
                </c:pt>
                <c:pt idx="7">
                  <c:v>14</c:v>
                </c:pt>
                <c:pt idx="8">
                  <c:v>23</c:v>
                </c:pt>
                <c:pt idx="9">
                  <c:v>33</c:v>
                </c:pt>
                <c:pt idx="10">
                  <c:v>7</c:v>
                </c:pt>
              </c:numCache>
            </c:numRef>
          </c:val>
          <c:extLst>
            <c:ext xmlns:c16="http://schemas.microsoft.com/office/drawing/2014/chart" uri="{C3380CC4-5D6E-409C-BE32-E72D297353CC}">
              <c16:uniqueId val="{00000005-D002-49C5-9DDD-0F504E48FB5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Under $50M</c:v>
                </c:pt>
              </c:strCache>
            </c:strRef>
          </c:tx>
          <c:spPr>
            <a:solidFill>
              <a:schemeClr val="accent1"/>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8:$AB$8</c:f>
              <c:numCache>
                <c:formatCode>"$"#,##0.0</c:formatCode>
                <c:ptCount val="10"/>
                <c:pt idx="0">
                  <c:v>2.2697759602494494</c:v>
                </c:pt>
                <c:pt idx="1">
                  <c:v>2.9022211651220569</c:v>
                </c:pt>
                <c:pt idx="2">
                  <c:v>3.2262389306866188</c:v>
                </c:pt>
                <c:pt idx="3">
                  <c:v>3.1537419677183163</c:v>
                </c:pt>
                <c:pt idx="4">
                  <c:v>5.0073466610948847</c:v>
                </c:pt>
                <c:pt idx="5">
                  <c:v>5.1107810855975018</c:v>
                </c:pt>
                <c:pt idx="6">
                  <c:v>5.0297704238411614</c:v>
                </c:pt>
                <c:pt idx="7">
                  <c:v>8.6664683338082487</c:v>
                </c:pt>
                <c:pt idx="8">
                  <c:v>6.1117600569860473</c:v>
                </c:pt>
                <c:pt idx="9">
                  <c:v>1.2284730960000001</c:v>
                </c:pt>
              </c:numCache>
            </c:numRef>
          </c:val>
          <c:extLst>
            <c:ext xmlns:c16="http://schemas.microsoft.com/office/drawing/2014/chart" uri="{C3380CC4-5D6E-409C-BE32-E72D297353CC}">
              <c16:uniqueId val="{00000000-0EAB-4F98-8CD2-79FF78A3D83F}"/>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9:$AB$9</c:f>
              <c:numCache>
                <c:formatCode>"$"#,##0.0</c:formatCode>
                <c:ptCount val="10"/>
                <c:pt idx="0">
                  <c:v>2.0802018714144834</c:v>
                </c:pt>
                <c:pt idx="1">
                  <c:v>2.8651663571599242</c:v>
                </c:pt>
                <c:pt idx="2">
                  <c:v>3.529814438999999</c:v>
                </c:pt>
                <c:pt idx="3">
                  <c:v>3.637678957833872</c:v>
                </c:pt>
                <c:pt idx="4">
                  <c:v>5.0912243465536315</c:v>
                </c:pt>
                <c:pt idx="5">
                  <c:v>6.7145739100000013</c:v>
                </c:pt>
                <c:pt idx="6">
                  <c:v>5.8329241950000004</c:v>
                </c:pt>
                <c:pt idx="7">
                  <c:v>9.3155564699999971</c:v>
                </c:pt>
                <c:pt idx="8">
                  <c:v>8.0930469832032959</c:v>
                </c:pt>
                <c:pt idx="9">
                  <c:v>1.265039443</c:v>
                </c:pt>
              </c:numCache>
            </c:numRef>
          </c:val>
          <c:extLst>
            <c:ext xmlns:c16="http://schemas.microsoft.com/office/drawing/2014/chart" uri="{C3380CC4-5D6E-409C-BE32-E72D297353CC}">
              <c16:uniqueId val="{00000001-0EAB-4F98-8CD2-79FF78A3D83F}"/>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0:$AB$10</c:f>
              <c:numCache>
                <c:formatCode>"$"#,##0.0</c:formatCode>
                <c:ptCount val="10"/>
                <c:pt idx="0">
                  <c:v>5.9925260212055802</c:v>
                </c:pt>
                <c:pt idx="1">
                  <c:v>6.2080967986461468</c:v>
                </c:pt>
                <c:pt idx="2">
                  <c:v>10.092308799372333</c:v>
                </c:pt>
                <c:pt idx="3">
                  <c:v>11.448391207909106</c:v>
                </c:pt>
                <c:pt idx="4">
                  <c:v>13.236497945645155</c:v>
                </c:pt>
                <c:pt idx="5">
                  <c:v>15.083903757</c:v>
                </c:pt>
                <c:pt idx="6">
                  <c:v>15.674146869505405</c:v>
                </c:pt>
                <c:pt idx="7">
                  <c:v>26.849252932079615</c:v>
                </c:pt>
                <c:pt idx="8">
                  <c:v>18.89727249107619</c:v>
                </c:pt>
                <c:pt idx="9">
                  <c:v>6.8459496514438847</c:v>
                </c:pt>
              </c:numCache>
            </c:numRef>
          </c:val>
          <c:extLst>
            <c:ext xmlns:c16="http://schemas.microsoft.com/office/drawing/2014/chart" uri="{C3380CC4-5D6E-409C-BE32-E72D297353CC}">
              <c16:uniqueId val="{00000002-0EAB-4F98-8CD2-79FF78A3D83F}"/>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1:$AB$11</c:f>
              <c:numCache>
                <c:formatCode>"$"#,##0.0</c:formatCode>
                <c:ptCount val="10"/>
                <c:pt idx="0">
                  <c:v>6.4080000000000004</c:v>
                </c:pt>
                <c:pt idx="1">
                  <c:v>8.6963755249999988</c:v>
                </c:pt>
                <c:pt idx="2">
                  <c:v>11.219575000000001</c:v>
                </c:pt>
                <c:pt idx="3">
                  <c:v>9.5654457140000009</c:v>
                </c:pt>
                <c:pt idx="4">
                  <c:v>14.238392943999999</c:v>
                </c:pt>
                <c:pt idx="5">
                  <c:v>12.112612254679192</c:v>
                </c:pt>
                <c:pt idx="6">
                  <c:v>16.174661801000003</c:v>
                </c:pt>
                <c:pt idx="7">
                  <c:v>31.439815512934913</c:v>
                </c:pt>
                <c:pt idx="8">
                  <c:v>26.28973912</c:v>
                </c:pt>
                <c:pt idx="9">
                  <c:v>6.0922323930000006</c:v>
                </c:pt>
              </c:numCache>
            </c:numRef>
          </c:val>
          <c:extLst>
            <c:ext xmlns:c16="http://schemas.microsoft.com/office/drawing/2014/chart" uri="{C3380CC4-5D6E-409C-BE32-E72D297353CC}">
              <c16:uniqueId val="{00000003-0EAB-4F98-8CD2-79FF78A3D83F}"/>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2:$AB$12</c:f>
              <c:numCache>
                <c:formatCode>"$"#,##0.0</c:formatCode>
                <c:ptCount val="10"/>
                <c:pt idx="0">
                  <c:v>4.4660000000000002</c:v>
                </c:pt>
                <c:pt idx="1">
                  <c:v>5.6099199999999998</c:v>
                </c:pt>
                <c:pt idx="2">
                  <c:v>5.7439175999999996</c:v>
                </c:pt>
                <c:pt idx="3">
                  <c:v>12.278513478706667</c:v>
                </c:pt>
                <c:pt idx="4">
                  <c:v>8.9110400000000016</c:v>
                </c:pt>
                <c:pt idx="5">
                  <c:v>13.500788236826203</c:v>
                </c:pt>
                <c:pt idx="6">
                  <c:v>21.745706629000001</c:v>
                </c:pt>
                <c:pt idx="7">
                  <c:v>33.435259216607008</c:v>
                </c:pt>
                <c:pt idx="8">
                  <c:v>22.833559779213338</c:v>
                </c:pt>
                <c:pt idx="9">
                  <c:v>8.0704571430000005</c:v>
                </c:pt>
              </c:numCache>
            </c:numRef>
          </c:val>
          <c:extLst>
            <c:ext xmlns:c16="http://schemas.microsoft.com/office/drawing/2014/chart" uri="{C3380CC4-5D6E-409C-BE32-E72D297353CC}">
              <c16:uniqueId val="{00000004-0EAB-4F98-8CD2-79FF78A3D83F}"/>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3</c:v>
                </c:pt>
                <c:pt idx="1">
                  <c:v>2014</c:v>
                </c:pt>
                <c:pt idx="2">
                  <c:v>2015</c:v>
                </c:pt>
                <c:pt idx="3">
                  <c:v>2016</c:v>
                </c:pt>
                <c:pt idx="4">
                  <c:v>2018</c:v>
                </c:pt>
                <c:pt idx="5">
                  <c:v>2019</c:v>
                </c:pt>
                <c:pt idx="6">
                  <c:v>2020</c:v>
                </c:pt>
                <c:pt idx="7">
                  <c:v>2021</c:v>
                </c:pt>
                <c:pt idx="8">
                  <c:v>2022</c:v>
                </c:pt>
                <c:pt idx="9" formatCode="General&quot;*&quot;">
                  <c:v>2023</c:v>
                </c:pt>
              </c:numCache>
            </c:numRef>
          </c:cat>
          <c:val>
            <c:numRef>
              <c:f>'Fundraising x Size'!$R$13:$AB$13</c:f>
              <c:numCache>
                <c:formatCode>"$"#,##0.0</c:formatCode>
                <c:ptCount val="10"/>
                <c:pt idx="0">
                  <c:v>1.1000000000000001</c:v>
                </c:pt>
                <c:pt idx="1">
                  <c:v>11.083297179999999</c:v>
                </c:pt>
                <c:pt idx="2">
                  <c:v>9.2918800000000008</c:v>
                </c:pt>
                <c:pt idx="3">
                  <c:v>10.631788866060701</c:v>
                </c:pt>
                <c:pt idx="4">
                  <c:v>25.226022333</c:v>
                </c:pt>
                <c:pt idx="5">
                  <c:v>18.202038592704803</c:v>
                </c:pt>
                <c:pt idx="6">
                  <c:v>26.074340000000003</c:v>
                </c:pt>
                <c:pt idx="7">
                  <c:v>50.611397099999998</c:v>
                </c:pt>
                <c:pt idx="8">
                  <c:v>85.041870327999987</c:v>
                </c:pt>
                <c:pt idx="9">
                  <c:v>9.7803404999999994</c:v>
                </c:pt>
              </c:numCache>
            </c:numRef>
          </c:val>
          <c:extLst>
            <c:ext xmlns:c16="http://schemas.microsoft.com/office/drawing/2014/chart" uri="{C3380CC4-5D6E-409C-BE32-E72D297353CC}">
              <c16:uniqueId val="{00000005-0EAB-4F98-8CD2-79FF78A3D83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21375532706086E-2"/>
          <c:y val="2.68242530676636E-2"/>
          <c:w val="0.8703824465719896"/>
          <c:h val="0.86266302235423598"/>
        </c:manualLayout>
      </c:layout>
      <c:areaChart>
        <c:grouping val="standard"/>
        <c:varyColors val="0"/>
        <c:ser>
          <c:idx val="0"/>
          <c:order val="8"/>
          <c:tx>
            <c:strRef>
              <c:f>Overhang!$M$10</c:f>
              <c:strCache>
                <c:ptCount val="1"/>
                <c:pt idx="0">
                  <c:v>Total</c:v>
                </c:pt>
              </c:strCache>
            </c:strRef>
          </c:tx>
          <c:spPr>
            <a:solidFill>
              <a:srgbClr val="BBCBD9"/>
            </a:solidFill>
            <a:ln>
              <a:noFill/>
            </a:ln>
            <a:effectLst/>
          </c:spPr>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M$12:$M$28</c:f>
              <c:numCache>
                <c:formatCode>"$"#,##0.0</c:formatCode>
                <c:ptCount val="17"/>
                <c:pt idx="0">
                  <c:v>79.116373883100451</c:v>
                </c:pt>
                <c:pt idx="1">
                  <c:v>85.64626396181356</c:v>
                </c:pt>
                <c:pt idx="2">
                  <c:v>83.22172864481378</c:v>
                </c:pt>
                <c:pt idx="3">
                  <c:v>79.672102528973227</c:v>
                </c:pt>
                <c:pt idx="4">
                  <c:v>75.897124642004897</c:v>
                </c:pt>
                <c:pt idx="5">
                  <c:v>70.207802382860976</c:v>
                </c:pt>
                <c:pt idx="6">
                  <c:v>66.356818632553185</c:v>
                </c:pt>
                <c:pt idx="7">
                  <c:v>65.051427451168379</c:v>
                </c:pt>
                <c:pt idx="8">
                  <c:v>68.769924752936106</c:v>
                </c:pt>
                <c:pt idx="9">
                  <c:v>81.981978338142042</c:v>
                </c:pt>
                <c:pt idx="10">
                  <c:v>102.83734362708594</c:v>
                </c:pt>
                <c:pt idx="11">
                  <c:v>105.24887076809756</c:v>
                </c:pt>
                <c:pt idx="12">
                  <c:v>130.45584772713227</c:v>
                </c:pt>
                <c:pt idx="13">
                  <c:v>154.42398696828874</c:v>
                </c:pt>
                <c:pt idx="14">
                  <c:v>183.67771425554238</c:v>
                </c:pt>
                <c:pt idx="15">
                  <c:v>220.30449875578211</c:v>
                </c:pt>
                <c:pt idx="16">
                  <c:v>279.84587096836248</c:v>
                </c:pt>
              </c:numCache>
            </c:numRef>
          </c:val>
          <c:extLst>
            <c:ext xmlns:c16="http://schemas.microsoft.com/office/drawing/2014/chart" uri="{C3380CC4-5D6E-409C-BE32-E72D297353CC}">
              <c16:uniqueId val="{00000000-8413-4C00-AF1C-A092DB7B304A}"/>
            </c:ext>
          </c:extLst>
        </c:ser>
        <c:dLbls>
          <c:showLegendKey val="0"/>
          <c:showVal val="0"/>
          <c:showCatName val="0"/>
          <c:showSerName val="0"/>
          <c:showPercent val="0"/>
          <c:showBubbleSize val="0"/>
        </c:dLbls>
        <c:axId val="-1468364080"/>
        <c:axId val="-1468361760"/>
      </c:areaChart>
      <c:barChart>
        <c:barDir val="col"/>
        <c:grouping val="stacked"/>
        <c:varyColors val="0"/>
        <c:ser>
          <c:idx val="1"/>
          <c:order val="0"/>
          <c:tx>
            <c:strRef>
              <c:f>Overhang!$E$10</c:f>
              <c:strCache>
                <c:ptCount val="1"/>
                <c:pt idx="0">
                  <c:v>2015</c:v>
                </c:pt>
              </c:strCache>
            </c:strRef>
          </c:tx>
          <c:spPr>
            <a:solidFill>
              <a:schemeClr val="accent1"/>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E$12:$E$28</c:f>
              <c:numCache>
                <c:formatCode>"$"#,##0.0</c:formatCode>
                <c:ptCount val="17"/>
                <c:pt idx="16">
                  <c:v>2.6552391751607662</c:v>
                </c:pt>
              </c:numCache>
            </c:numRef>
          </c:val>
          <c:extLst>
            <c:ext xmlns:c16="http://schemas.microsoft.com/office/drawing/2014/chart" uri="{C3380CC4-5D6E-409C-BE32-E72D297353CC}">
              <c16:uniqueId val="{00000001-8413-4C00-AF1C-A092DB7B304A}"/>
            </c:ext>
          </c:extLst>
        </c:ser>
        <c:ser>
          <c:idx val="3"/>
          <c:order val="1"/>
          <c:tx>
            <c:strRef>
              <c:f>Overhang!$F$10</c:f>
              <c:strCache>
                <c:ptCount val="1"/>
                <c:pt idx="0">
                  <c:v>2016</c:v>
                </c:pt>
              </c:strCache>
            </c:strRef>
          </c:tx>
          <c:spPr>
            <a:solidFill>
              <a:srgbClr val="6185A6"/>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F$12:$F$28</c:f>
              <c:numCache>
                <c:formatCode>"$"#,##0.0</c:formatCode>
                <c:ptCount val="17"/>
                <c:pt idx="16">
                  <c:v>2.844090737137086</c:v>
                </c:pt>
              </c:numCache>
            </c:numRef>
          </c:val>
          <c:extLst>
            <c:ext xmlns:c16="http://schemas.microsoft.com/office/drawing/2014/chart" uri="{C3380CC4-5D6E-409C-BE32-E72D297353CC}">
              <c16:uniqueId val="{00000002-8413-4C00-AF1C-A092DB7B304A}"/>
            </c:ext>
          </c:extLst>
        </c:ser>
        <c:ser>
          <c:idx val="4"/>
          <c:order val="2"/>
          <c:tx>
            <c:strRef>
              <c:f>Overhang!$G$10</c:f>
              <c:strCache>
                <c:ptCount val="1"/>
                <c:pt idx="0">
                  <c:v>2017</c:v>
                </c:pt>
              </c:strCache>
            </c:strRef>
          </c:tx>
          <c:spPr>
            <a:solidFill>
              <a:schemeClr val="accent3"/>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G$12:$G$28</c:f>
              <c:numCache>
                <c:formatCode>"$"#,##0.0</c:formatCode>
                <c:ptCount val="17"/>
                <c:pt idx="16">
                  <c:v>3.0174376989928828</c:v>
                </c:pt>
              </c:numCache>
            </c:numRef>
          </c:val>
          <c:extLst>
            <c:ext xmlns:c16="http://schemas.microsoft.com/office/drawing/2014/chart" uri="{C3380CC4-5D6E-409C-BE32-E72D297353CC}">
              <c16:uniqueId val="{00000003-8413-4C00-AF1C-A092DB7B304A}"/>
            </c:ext>
          </c:extLst>
        </c:ser>
        <c:ser>
          <c:idx val="5"/>
          <c:order val="3"/>
          <c:tx>
            <c:strRef>
              <c:f>Overhang!$H$10</c:f>
              <c:strCache>
                <c:ptCount val="1"/>
                <c:pt idx="0">
                  <c:v>2018</c:v>
                </c:pt>
              </c:strCache>
            </c:strRef>
          </c:tx>
          <c:spPr>
            <a:solidFill>
              <a:srgbClr val="C4EDEB"/>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H$12:$H$28</c:f>
              <c:numCache>
                <c:formatCode>"$"#,##0.0</c:formatCode>
                <c:ptCount val="17"/>
                <c:pt idx="16">
                  <c:v>6.5880553560957855</c:v>
                </c:pt>
              </c:numCache>
            </c:numRef>
          </c:val>
          <c:extLst>
            <c:ext xmlns:c16="http://schemas.microsoft.com/office/drawing/2014/chart" uri="{C3380CC4-5D6E-409C-BE32-E72D297353CC}">
              <c16:uniqueId val="{00000004-8413-4C00-AF1C-A092DB7B304A}"/>
            </c:ext>
          </c:extLst>
        </c:ser>
        <c:ser>
          <c:idx val="6"/>
          <c:order val="4"/>
          <c:tx>
            <c:strRef>
              <c:f>Overhang!$I$10</c:f>
              <c:strCache>
                <c:ptCount val="1"/>
                <c:pt idx="0">
                  <c:v>2019</c:v>
                </c:pt>
              </c:strCache>
            </c:strRef>
          </c:tx>
          <c:spPr>
            <a:solidFill>
              <a:schemeClr val="accent5"/>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I$12:$I$28</c:f>
              <c:numCache>
                <c:formatCode>"$"#,##0.0</c:formatCode>
                <c:ptCount val="17"/>
                <c:pt idx="16">
                  <c:v>20.690762434071861</c:v>
                </c:pt>
              </c:numCache>
            </c:numRef>
          </c:val>
          <c:extLst>
            <c:ext xmlns:c16="http://schemas.microsoft.com/office/drawing/2014/chart" uri="{C3380CC4-5D6E-409C-BE32-E72D297353CC}">
              <c16:uniqueId val="{00000005-8413-4C00-AF1C-A092DB7B304A}"/>
            </c:ext>
          </c:extLst>
        </c:ser>
        <c:ser>
          <c:idx val="7"/>
          <c:order val="5"/>
          <c:tx>
            <c:strRef>
              <c:f>Overhang!$J$10</c:f>
              <c:strCache>
                <c:ptCount val="1"/>
                <c:pt idx="0">
                  <c:v>2020</c:v>
                </c:pt>
              </c:strCache>
            </c:strRef>
          </c:tx>
          <c:spPr>
            <a:solidFill>
              <a:srgbClr val="E88F36"/>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J$12:$J$28</c:f>
              <c:numCache>
                <c:formatCode>"$"#,##0.0</c:formatCode>
                <c:ptCount val="17"/>
                <c:pt idx="16">
                  <c:v>29.143662276599144</c:v>
                </c:pt>
              </c:numCache>
            </c:numRef>
          </c:val>
          <c:extLst>
            <c:ext xmlns:c16="http://schemas.microsoft.com/office/drawing/2014/chart" uri="{C3380CC4-5D6E-409C-BE32-E72D297353CC}">
              <c16:uniqueId val="{00000006-8413-4C00-AF1C-A092DB7B304A}"/>
            </c:ext>
          </c:extLst>
        </c:ser>
        <c:ser>
          <c:idx val="8"/>
          <c:order val="6"/>
          <c:tx>
            <c:strRef>
              <c:f>Overhang!$K$10</c:f>
              <c:strCache>
                <c:ptCount val="1"/>
                <c:pt idx="0">
                  <c:v>2021</c:v>
                </c:pt>
              </c:strCache>
            </c:strRef>
          </c:tx>
          <c:spPr>
            <a:solidFill>
              <a:srgbClr val="C0BCB2"/>
            </a:solidFill>
            <a:ln>
              <a:noFill/>
            </a:ln>
            <a:effectLst/>
          </c:spPr>
          <c:invertIfNegative val="0"/>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K$12:$K$28</c:f>
              <c:numCache>
                <c:formatCode>"$"#,##0.0</c:formatCode>
                <c:ptCount val="17"/>
                <c:pt idx="16">
                  <c:v>83.649159619749383</c:v>
                </c:pt>
              </c:numCache>
            </c:numRef>
          </c:val>
          <c:extLst>
            <c:ext xmlns:c16="http://schemas.microsoft.com/office/drawing/2014/chart" uri="{C3380CC4-5D6E-409C-BE32-E72D297353CC}">
              <c16:uniqueId val="{00000007-8413-4C00-AF1C-A092DB7B304A}"/>
            </c:ext>
          </c:extLst>
        </c:ser>
        <c:ser>
          <c:idx val="10"/>
          <c:order val="7"/>
          <c:tx>
            <c:strRef>
              <c:f>Overhang!$L$10</c:f>
              <c:strCache>
                <c:ptCount val="1"/>
                <c:pt idx="0">
                  <c:v>2022</c:v>
                </c:pt>
              </c:strCache>
            </c:strRef>
          </c:tx>
          <c:spPr>
            <a:solidFill>
              <a:srgbClr val="78766F"/>
            </a:solidFill>
            <a:ln>
              <a:noFill/>
            </a:ln>
            <a:effectLst/>
          </c:spPr>
          <c:invertIfNegative val="0"/>
          <c:dPt>
            <c:idx val="13"/>
            <c:invertIfNegative val="0"/>
            <c:bubble3D val="0"/>
            <c:extLst>
              <c:ext xmlns:c16="http://schemas.microsoft.com/office/drawing/2014/chart" uri="{C3380CC4-5D6E-409C-BE32-E72D297353CC}">
                <c16:uniqueId val="{00000008-8413-4C00-AF1C-A092DB7B304A}"/>
              </c:ext>
            </c:extLst>
          </c:dPt>
          <c:cat>
            <c:numRef>
              <c:f>Overhang!$D$12:$D$2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L$12:$L$28</c:f>
              <c:numCache>
                <c:formatCode>"$"#,##0.0</c:formatCode>
                <c:ptCount val="17"/>
                <c:pt idx="16">
                  <c:v>131.25746367055362</c:v>
                </c:pt>
              </c:numCache>
            </c:numRef>
          </c:val>
          <c:extLst>
            <c:ext xmlns:c16="http://schemas.microsoft.com/office/drawing/2014/chart" uri="{C3380CC4-5D6E-409C-BE32-E72D297353CC}">
              <c16:uniqueId val="{00000009-8413-4C00-AF1C-A092DB7B304A}"/>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9"/>
          <c:tx>
            <c:v>total</c:v>
          </c:tx>
          <c:spPr>
            <a:ln w="19050" cap="rnd" cmpd="sng" algn="ctr">
              <a:noFill/>
              <a:prstDash val="solid"/>
              <a:round/>
            </a:ln>
            <a:effectLst/>
          </c:spPr>
          <c:marker>
            <c:symbol val="none"/>
          </c:marker>
          <c:dLbls>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Overhang!$M$12:$M$28</c:f>
              <c:numCache>
                <c:formatCode>"$"#,##0.0</c:formatCode>
                <c:ptCount val="17"/>
                <c:pt idx="0">
                  <c:v>79.116373883100451</c:v>
                </c:pt>
                <c:pt idx="1">
                  <c:v>85.64626396181356</c:v>
                </c:pt>
                <c:pt idx="2">
                  <c:v>83.22172864481378</c:v>
                </c:pt>
                <c:pt idx="3">
                  <c:v>79.672102528973227</c:v>
                </c:pt>
                <c:pt idx="4">
                  <c:v>75.897124642004897</c:v>
                </c:pt>
                <c:pt idx="5">
                  <c:v>70.207802382860976</c:v>
                </c:pt>
                <c:pt idx="6">
                  <c:v>66.356818632553185</c:v>
                </c:pt>
                <c:pt idx="7">
                  <c:v>65.051427451168379</c:v>
                </c:pt>
                <c:pt idx="8">
                  <c:v>68.769924752936106</c:v>
                </c:pt>
                <c:pt idx="9">
                  <c:v>81.981978338142042</c:v>
                </c:pt>
                <c:pt idx="10">
                  <c:v>102.83734362708594</c:v>
                </c:pt>
                <c:pt idx="11">
                  <c:v>105.24887076809756</c:v>
                </c:pt>
                <c:pt idx="12">
                  <c:v>130.45584772713227</c:v>
                </c:pt>
                <c:pt idx="13">
                  <c:v>154.42398696828874</c:v>
                </c:pt>
                <c:pt idx="14">
                  <c:v>183.67771425554238</c:v>
                </c:pt>
                <c:pt idx="15">
                  <c:v>220.30449875578211</c:v>
                </c:pt>
                <c:pt idx="16">
                  <c:v>279.84587096836248</c:v>
                </c:pt>
              </c:numCache>
            </c:numRef>
          </c:val>
          <c:smooth val="0"/>
          <c:extLst>
            <c:ext xmlns:c16="http://schemas.microsoft.com/office/drawing/2014/chart" uri="{C3380CC4-5D6E-409C-BE32-E72D297353CC}">
              <c16:uniqueId val="{0000000A-8413-4C00-AF1C-A092DB7B304A}"/>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tr"/>
      <c:legendEntry>
        <c:idx val="0"/>
        <c:delete val="1"/>
      </c:legendEntry>
      <c:legendEntry>
        <c:idx val="9"/>
        <c:delete val="1"/>
      </c:legendEntry>
      <c:layout>
        <c:manualLayout>
          <c:xMode val="edge"/>
          <c:yMode val="edge"/>
          <c:x val="0.92693881028063452"/>
          <c:y val="3.8000978949103377E-2"/>
          <c:w val="5.3933798661965383E-2"/>
          <c:h val="0.47539861394736355"/>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a:outerShdw blurRad="50800" dist="50800" dir="5400000" algn="ctr" rotWithShape="0">
        <a:schemeClr val="bg1"/>
      </a:outerShdw>
    </a:effectLst>
  </c:spPr>
  <c:txPr>
    <a:bodyPr/>
    <a:lstStyle/>
    <a:p>
      <a:pPr>
        <a:defRPr sz="850" b="0" i="0" baseline="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B$7</c:f>
              <c:strCache>
                <c:ptCount val="1"/>
                <c:pt idx="0">
                  <c:v>Dry Powder ($B)</c:v>
                </c:pt>
              </c:strCache>
            </c:strRef>
          </c:tx>
          <c:spPr>
            <a:solidFill>
              <a:schemeClr val="accent1"/>
            </a:solidFill>
            <a:ln>
              <a:noFill/>
            </a:ln>
            <a:effectLst/>
          </c:spPr>
          <c:invertIfNegative val="0"/>
          <c:cat>
            <c:numRef>
              <c:f>AUM!$C$6:$T$6</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formatCode="0&quot;*&quot;">
                  <c:v>2022</c:v>
                </c:pt>
              </c:numCache>
            </c:numRef>
          </c:cat>
          <c:val>
            <c:numRef>
              <c:f>AUM!$C$7:$T$7</c:f>
              <c:numCache>
                <c:formatCode>"$"#,##0.0</c:formatCode>
                <c:ptCount val="18"/>
                <c:pt idx="0">
                  <c:v>76.403309942022176</c:v>
                </c:pt>
                <c:pt idx="1">
                  <c:v>79.116373883100451</c:v>
                </c:pt>
                <c:pt idx="2">
                  <c:v>85.64626396181356</c:v>
                </c:pt>
                <c:pt idx="3">
                  <c:v>83.22172864481378</c:v>
                </c:pt>
                <c:pt idx="4">
                  <c:v>79.672102528973227</c:v>
                </c:pt>
                <c:pt idx="5">
                  <c:v>75.897124642004897</c:v>
                </c:pt>
                <c:pt idx="6">
                  <c:v>70.207802382860976</c:v>
                </c:pt>
                <c:pt idx="7">
                  <c:v>66.356818632553185</c:v>
                </c:pt>
                <c:pt idx="8">
                  <c:v>65.051427451168379</c:v>
                </c:pt>
                <c:pt idx="9">
                  <c:v>68.769924752936106</c:v>
                </c:pt>
                <c:pt idx="10">
                  <c:v>81.981978338142042</c:v>
                </c:pt>
                <c:pt idx="11">
                  <c:v>102.83734362708594</c:v>
                </c:pt>
                <c:pt idx="12">
                  <c:v>105.24887076809756</c:v>
                </c:pt>
                <c:pt idx="13">
                  <c:v>130.45584772713227</c:v>
                </c:pt>
                <c:pt idx="14">
                  <c:v>154.42398696828874</c:v>
                </c:pt>
                <c:pt idx="15">
                  <c:v>183.67771425554238</c:v>
                </c:pt>
                <c:pt idx="16">
                  <c:v>220.30449875578211</c:v>
                </c:pt>
                <c:pt idx="17">
                  <c:v>279.84587096836248</c:v>
                </c:pt>
              </c:numCache>
            </c:numRef>
          </c:val>
          <c:extLst>
            <c:ext xmlns:c16="http://schemas.microsoft.com/office/drawing/2014/chart" uri="{C3380CC4-5D6E-409C-BE32-E72D297353CC}">
              <c16:uniqueId val="{00000000-97EB-46B8-8AB8-CF1156C13AD2}"/>
            </c:ext>
          </c:extLst>
        </c:ser>
        <c:ser>
          <c:idx val="1"/>
          <c:order val="1"/>
          <c:tx>
            <c:strRef>
              <c:f>AUM!$B$8</c:f>
              <c:strCache>
                <c:ptCount val="1"/>
                <c:pt idx="0">
                  <c:v>Remaining Value ($B)</c:v>
                </c:pt>
              </c:strCache>
            </c:strRef>
          </c:tx>
          <c:spPr>
            <a:solidFill>
              <a:schemeClr val="accent2"/>
            </a:solidFill>
            <a:ln>
              <a:noFill/>
            </a:ln>
            <a:effectLst/>
          </c:spPr>
          <c:invertIfNegative val="0"/>
          <c:cat>
            <c:numRef>
              <c:f>AUM!$C$6:$T$6</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formatCode="0&quot;*&quot;">
                  <c:v>2022</c:v>
                </c:pt>
              </c:numCache>
            </c:numRef>
          </c:cat>
          <c:val>
            <c:numRef>
              <c:f>AUM!$C$8:$T$8</c:f>
              <c:numCache>
                <c:formatCode>"$"#,##0.0</c:formatCode>
                <c:ptCount val="18"/>
                <c:pt idx="0">
                  <c:v>94.465335230879163</c:v>
                </c:pt>
                <c:pt idx="1">
                  <c:v>116.781757113314</c:v>
                </c:pt>
                <c:pt idx="2">
                  <c:v>138.45813818014764</c:v>
                </c:pt>
                <c:pt idx="3">
                  <c:v>134.7077845840266</c:v>
                </c:pt>
                <c:pt idx="4">
                  <c:v>145.11664115167551</c:v>
                </c:pt>
                <c:pt idx="5">
                  <c:v>165.35522797006669</c:v>
                </c:pt>
                <c:pt idx="6">
                  <c:v>186.18233852481325</c:v>
                </c:pt>
                <c:pt idx="7">
                  <c:v>193.27653452675722</c:v>
                </c:pt>
                <c:pt idx="8">
                  <c:v>231.37658116676343</c:v>
                </c:pt>
                <c:pt idx="9">
                  <c:v>259.49687753075449</c:v>
                </c:pt>
                <c:pt idx="10">
                  <c:v>280.94597112298209</c:v>
                </c:pt>
                <c:pt idx="11">
                  <c:v>279.03217573951639</c:v>
                </c:pt>
                <c:pt idx="12">
                  <c:v>303.36504343962895</c:v>
                </c:pt>
                <c:pt idx="13">
                  <c:v>371.42058473149513</c:v>
                </c:pt>
                <c:pt idx="14">
                  <c:v>429.2389910032287</c:v>
                </c:pt>
                <c:pt idx="15">
                  <c:v>559.61324020852453</c:v>
                </c:pt>
                <c:pt idx="16">
                  <c:v>933.90202564151286</c:v>
                </c:pt>
                <c:pt idx="17">
                  <c:v>846.04447718562699</c:v>
                </c:pt>
              </c:numCache>
            </c:numRef>
          </c:val>
          <c:extLst>
            <c:ext xmlns:c16="http://schemas.microsoft.com/office/drawing/2014/chart" uri="{C3380CC4-5D6E-409C-BE32-E72D297353CC}">
              <c16:uniqueId val="{00000001-97EB-46B8-8AB8-CF1156C13AD2}"/>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2]AUM!$B$7</c:f>
              <c:strCache>
                <c:ptCount val="1"/>
                <c:pt idx="0">
                  <c:v>Dry Powder ($B)</c:v>
                </c:pt>
              </c:strCache>
            </c:strRef>
          </c:tx>
          <c:spPr>
            <a:solidFill>
              <a:schemeClr val="accent1"/>
            </a:solidFill>
            <a:ln>
              <a:noFill/>
            </a:ln>
            <a:effectLst/>
          </c:spPr>
          <c:invertIfNegative val="0"/>
          <c:cat>
            <c:numRef>
              <c:f>[12]AUM!$C$6:$T$6</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12]AUM!$C$7:$T$7</c:f>
              <c:numCache>
                <c:formatCode>General</c:formatCode>
                <c:ptCount val="18"/>
                <c:pt idx="0">
                  <c:v>76.403309942022176</c:v>
                </c:pt>
                <c:pt idx="1">
                  <c:v>79.116373883100451</c:v>
                </c:pt>
                <c:pt idx="2">
                  <c:v>85.64626396181356</c:v>
                </c:pt>
                <c:pt idx="3">
                  <c:v>83.22172864481378</c:v>
                </c:pt>
                <c:pt idx="4">
                  <c:v>79.672102528973227</c:v>
                </c:pt>
                <c:pt idx="5">
                  <c:v>75.897124642004897</c:v>
                </c:pt>
                <c:pt idx="6">
                  <c:v>70.207802382860976</c:v>
                </c:pt>
                <c:pt idx="7">
                  <c:v>66.356818632553185</c:v>
                </c:pt>
                <c:pt idx="8">
                  <c:v>65.051427451168379</c:v>
                </c:pt>
                <c:pt idx="9">
                  <c:v>68.769924752936106</c:v>
                </c:pt>
                <c:pt idx="10">
                  <c:v>81.981978338142042</c:v>
                </c:pt>
                <c:pt idx="11">
                  <c:v>102.83734362708594</c:v>
                </c:pt>
                <c:pt idx="12">
                  <c:v>105.24887076809756</c:v>
                </c:pt>
                <c:pt idx="13">
                  <c:v>130.45584772713227</c:v>
                </c:pt>
                <c:pt idx="14">
                  <c:v>154.42398696828874</c:v>
                </c:pt>
                <c:pt idx="15">
                  <c:v>183.67771425554238</c:v>
                </c:pt>
                <c:pt idx="16">
                  <c:v>220.30449875578211</c:v>
                </c:pt>
                <c:pt idx="17">
                  <c:v>279.84587096836248</c:v>
                </c:pt>
              </c:numCache>
            </c:numRef>
          </c:val>
          <c:extLst>
            <c:ext xmlns:c16="http://schemas.microsoft.com/office/drawing/2014/chart" uri="{C3380CC4-5D6E-409C-BE32-E72D297353CC}">
              <c16:uniqueId val="{00000000-2954-4884-B1C7-E3FEB538018E}"/>
            </c:ext>
          </c:extLst>
        </c:ser>
        <c:ser>
          <c:idx val="1"/>
          <c:order val="1"/>
          <c:tx>
            <c:strRef>
              <c:f>[12]AUM!$B$8</c:f>
              <c:strCache>
                <c:ptCount val="1"/>
                <c:pt idx="0">
                  <c:v>Remaining Value ($B)</c:v>
                </c:pt>
              </c:strCache>
            </c:strRef>
          </c:tx>
          <c:spPr>
            <a:solidFill>
              <a:schemeClr val="accent2"/>
            </a:solidFill>
            <a:ln>
              <a:noFill/>
            </a:ln>
            <a:effectLst/>
          </c:spPr>
          <c:invertIfNegative val="0"/>
          <c:cat>
            <c:numRef>
              <c:f>[12]AUM!$C$6:$T$6</c:f>
              <c:numCache>
                <c:formatCode>General</c:formatCode>
                <c:ptCount val="18"/>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numCache>
            </c:numRef>
          </c:cat>
          <c:val>
            <c:numRef>
              <c:f>[12]AUM!$C$8:$T$8</c:f>
              <c:numCache>
                <c:formatCode>General</c:formatCode>
                <c:ptCount val="18"/>
                <c:pt idx="0">
                  <c:v>94.465335230879163</c:v>
                </c:pt>
                <c:pt idx="1">
                  <c:v>116.781757113314</c:v>
                </c:pt>
                <c:pt idx="2">
                  <c:v>138.45813818014764</c:v>
                </c:pt>
                <c:pt idx="3">
                  <c:v>134.7077845840266</c:v>
                </c:pt>
                <c:pt idx="4">
                  <c:v>145.11664115167551</c:v>
                </c:pt>
                <c:pt idx="5">
                  <c:v>165.35522797006669</c:v>
                </c:pt>
                <c:pt idx="6">
                  <c:v>186.18233852481325</c:v>
                </c:pt>
                <c:pt idx="7">
                  <c:v>193.27653452675722</c:v>
                </c:pt>
                <c:pt idx="8">
                  <c:v>231.37658116676343</c:v>
                </c:pt>
                <c:pt idx="9">
                  <c:v>259.49687753075449</c:v>
                </c:pt>
                <c:pt idx="10">
                  <c:v>280.94597112298209</c:v>
                </c:pt>
                <c:pt idx="11">
                  <c:v>279.03217573951639</c:v>
                </c:pt>
                <c:pt idx="12">
                  <c:v>303.36504343962895</c:v>
                </c:pt>
                <c:pt idx="13">
                  <c:v>371.42058473149513</c:v>
                </c:pt>
                <c:pt idx="14">
                  <c:v>429.2389910032287</c:v>
                </c:pt>
                <c:pt idx="15">
                  <c:v>559.61324020852453</c:v>
                </c:pt>
                <c:pt idx="16">
                  <c:v>933.90202564151286</c:v>
                </c:pt>
                <c:pt idx="17">
                  <c:v>846.04447718562699</c:v>
                </c:pt>
              </c:numCache>
            </c:numRef>
          </c:val>
          <c:extLst>
            <c:ext xmlns:c16="http://schemas.microsoft.com/office/drawing/2014/chart" uri="{C3380CC4-5D6E-409C-BE32-E72D297353CC}">
              <c16:uniqueId val="{00000001-2954-4884-B1C7-E3FEB538018E}"/>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0&quot;*&quot;">
                  <c:v>2022</c:v>
                </c:pt>
              </c:numCache>
            </c:numRef>
          </c:cat>
          <c:val>
            <c:numRef>
              <c:f>'Cash flows'!$C$7:$C$31</c:f>
              <c:numCache>
                <c:formatCode>"$"#,##0.0_);\("$"#,##0.0\)</c:formatCode>
                <c:ptCount val="25"/>
                <c:pt idx="0">
                  <c:v>-8.304897169340542</c:v>
                </c:pt>
                <c:pt idx="1">
                  <c:v>-21.486632356558246</c:v>
                </c:pt>
                <c:pt idx="2">
                  <c:v>-41.819003327077802</c:v>
                </c:pt>
                <c:pt idx="3">
                  <c:v>-19.454881274084123</c:v>
                </c:pt>
                <c:pt idx="4">
                  <c:v>-18.575630210557648</c:v>
                </c:pt>
                <c:pt idx="5">
                  <c:v>-17.98513553295027</c:v>
                </c:pt>
                <c:pt idx="6">
                  <c:v>-23.012126213662036</c:v>
                </c:pt>
                <c:pt idx="7">
                  <c:v>-23.394458590116876</c:v>
                </c:pt>
                <c:pt idx="8">
                  <c:v>-26.965567078376509</c:v>
                </c:pt>
                <c:pt idx="9">
                  <c:v>-27.998109674910143</c:v>
                </c:pt>
                <c:pt idx="10">
                  <c:v>-27.562900168843946</c:v>
                </c:pt>
                <c:pt idx="11">
                  <c:v>-20.734231074436334</c:v>
                </c:pt>
                <c:pt idx="12">
                  <c:v>-24.298497979319013</c:v>
                </c:pt>
                <c:pt idx="13">
                  <c:v>-27.520765604054322</c:v>
                </c:pt>
                <c:pt idx="14">
                  <c:v>-27.156749674430817</c:v>
                </c:pt>
                <c:pt idx="15">
                  <c:v>-25.673781529374363</c:v>
                </c:pt>
                <c:pt idx="16">
                  <c:v>-32.622254655012163</c:v>
                </c:pt>
                <c:pt idx="17">
                  <c:v>-31.786093160498947</c:v>
                </c:pt>
                <c:pt idx="18">
                  <c:v>-32.474163898204282</c:v>
                </c:pt>
                <c:pt idx="19">
                  <c:v>-41.231357382622022</c:v>
                </c:pt>
                <c:pt idx="20">
                  <c:v>-57.62718524622673</c:v>
                </c:pt>
                <c:pt idx="21">
                  <c:v>-47.485238347105685</c:v>
                </c:pt>
                <c:pt idx="22">
                  <c:v>-72.556147982613993</c:v>
                </c:pt>
                <c:pt idx="23">
                  <c:v>-121.61667481475183</c:v>
                </c:pt>
                <c:pt idx="24">
                  <c:v>-92.080099461016715</c:v>
                </c:pt>
              </c:numCache>
            </c:numRef>
          </c:val>
          <c:extLst>
            <c:ext xmlns:c16="http://schemas.microsoft.com/office/drawing/2014/chart" uri="{C3380CC4-5D6E-409C-BE32-E72D297353CC}">
              <c16:uniqueId val="{00000000-DA56-40F3-B6A2-F60BDB05DD76}"/>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0&quot;*&quot;">
                  <c:v>2022</c:v>
                </c:pt>
              </c:numCache>
            </c:numRef>
          </c:cat>
          <c:val>
            <c:numRef>
              <c:f>'Cash flows'!$D$7:$D$31</c:f>
              <c:numCache>
                <c:formatCode>"$"#,##0.0_);\("$"#,##0.0\)</c:formatCode>
                <c:ptCount val="25"/>
                <c:pt idx="0">
                  <c:v>1.6156726981388647</c:v>
                </c:pt>
                <c:pt idx="1">
                  <c:v>11.481338325905959</c:v>
                </c:pt>
                <c:pt idx="2">
                  <c:v>23.814732222055927</c:v>
                </c:pt>
                <c:pt idx="3">
                  <c:v>6.8800809170131902</c:v>
                </c:pt>
                <c:pt idx="4">
                  <c:v>5.979043586387685</c:v>
                </c:pt>
                <c:pt idx="5">
                  <c:v>4.3998247954094625</c:v>
                </c:pt>
                <c:pt idx="6">
                  <c:v>9.2307185324863887</c:v>
                </c:pt>
                <c:pt idx="7">
                  <c:v>12.197189597476434</c:v>
                </c:pt>
                <c:pt idx="8">
                  <c:v>18.62300052651619</c:v>
                </c:pt>
                <c:pt idx="9">
                  <c:v>24.323599640284272</c:v>
                </c:pt>
                <c:pt idx="10">
                  <c:v>13.015293910523294</c:v>
                </c:pt>
                <c:pt idx="11">
                  <c:v>12.109584972021141</c:v>
                </c:pt>
                <c:pt idx="12">
                  <c:v>21.139481433318696</c:v>
                </c:pt>
                <c:pt idx="13">
                  <c:v>23.847249624415884</c:v>
                </c:pt>
                <c:pt idx="14">
                  <c:v>32.153183225312297</c:v>
                </c:pt>
                <c:pt idx="15">
                  <c:v>35.775887173352004</c:v>
                </c:pt>
                <c:pt idx="16">
                  <c:v>46.591337804939421</c:v>
                </c:pt>
                <c:pt idx="17">
                  <c:v>50.873155509356991</c:v>
                </c:pt>
                <c:pt idx="18">
                  <c:v>33.594046398278905</c:v>
                </c:pt>
                <c:pt idx="19">
                  <c:v>42.314963447405837</c:v>
                </c:pt>
                <c:pt idx="20">
                  <c:v>47.571201216505493</c:v>
                </c:pt>
                <c:pt idx="21">
                  <c:v>40.984597024740417</c:v>
                </c:pt>
                <c:pt idx="22">
                  <c:v>76.666150312960553</c:v>
                </c:pt>
                <c:pt idx="23">
                  <c:v>129.54576412498591</c:v>
                </c:pt>
                <c:pt idx="24">
                  <c:v>43.28365800813539</c:v>
                </c:pt>
              </c:numCache>
            </c:numRef>
          </c:val>
          <c:extLst>
            <c:ext xmlns:c16="http://schemas.microsoft.com/office/drawing/2014/chart" uri="{C3380CC4-5D6E-409C-BE32-E72D297353CC}">
              <c16:uniqueId val="{00000001-DA56-40F3-B6A2-F60BDB05DD76}"/>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DA56-40F3-B6A2-F60BDB05DD76}"/>
              </c:ext>
            </c:extLst>
          </c:dPt>
          <c:dPt>
            <c:idx val="23"/>
            <c:bubble3D val="0"/>
            <c:extLst>
              <c:ext xmlns:c16="http://schemas.microsoft.com/office/drawing/2014/chart" uri="{C3380CC4-5D6E-409C-BE32-E72D297353CC}">
                <c16:uniqueId val="{00000003-DA56-40F3-B6A2-F60BDB05DD76}"/>
              </c:ext>
            </c:extLst>
          </c:dPt>
          <c:dPt>
            <c:idx val="24"/>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A56-40F3-B6A2-F60BDB05DD76}"/>
              </c:ext>
            </c:extLst>
          </c:dPt>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0&quot;*&quot;">
                  <c:v>2022</c:v>
                </c:pt>
              </c:numCache>
            </c:numRef>
          </c:cat>
          <c:val>
            <c:numRef>
              <c:f>'Cash flows'!$E$7:$E$31</c:f>
              <c:numCache>
                <c:formatCode>"$"#,##0.0_);\("$"#,##0.0\)</c:formatCode>
                <c:ptCount val="25"/>
                <c:pt idx="0">
                  <c:v>-6.6892244712016771</c:v>
                </c:pt>
                <c:pt idx="1">
                  <c:v>-10.005294030652287</c:v>
                </c:pt>
                <c:pt idx="2">
                  <c:v>-18.004271105021875</c:v>
                </c:pt>
                <c:pt idx="3">
                  <c:v>-12.574800357070933</c:v>
                </c:pt>
                <c:pt idx="4">
                  <c:v>-12.596586624169962</c:v>
                </c:pt>
                <c:pt idx="5">
                  <c:v>-13.585310737540809</c:v>
                </c:pt>
                <c:pt idx="6">
                  <c:v>-13.781407681175647</c:v>
                </c:pt>
                <c:pt idx="7">
                  <c:v>-11.197268992640442</c:v>
                </c:pt>
                <c:pt idx="8">
                  <c:v>-8.3425665518603189</c:v>
                </c:pt>
                <c:pt idx="9">
                  <c:v>-3.6745100346258717</c:v>
                </c:pt>
                <c:pt idx="10">
                  <c:v>-14.547606258320652</c:v>
                </c:pt>
                <c:pt idx="11">
                  <c:v>-8.624646102415193</c:v>
                </c:pt>
                <c:pt idx="12">
                  <c:v>-3.1590165460003163</c:v>
                </c:pt>
                <c:pt idx="13">
                  <c:v>-3.673515979638438</c:v>
                </c:pt>
                <c:pt idx="14">
                  <c:v>4.9964335508814806</c:v>
                </c:pt>
                <c:pt idx="15">
                  <c:v>10.102105643977641</c:v>
                </c:pt>
                <c:pt idx="16">
                  <c:v>13.969083149927258</c:v>
                </c:pt>
                <c:pt idx="17">
                  <c:v>19.087062348858044</c:v>
                </c:pt>
                <c:pt idx="18">
                  <c:v>1.119882500074624</c:v>
                </c:pt>
                <c:pt idx="19">
                  <c:v>1.0836060647838153</c:v>
                </c:pt>
                <c:pt idx="20">
                  <c:v>-10.055984029721238</c:v>
                </c:pt>
                <c:pt idx="21">
                  <c:v>-6.5006413223652686</c:v>
                </c:pt>
                <c:pt idx="22">
                  <c:v>4.1100023303465605</c:v>
                </c:pt>
                <c:pt idx="23">
                  <c:v>7.929089310234076</c:v>
                </c:pt>
                <c:pt idx="24">
                  <c:v>-48.796441452881325</c:v>
                </c:pt>
              </c:numCache>
            </c:numRef>
          </c:val>
          <c:smooth val="0"/>
          <c:extLst>
            <c:ext xmlns:c16="http://schemas.microsoft.com/office/drawing/2014/chart" uri="{C3380CC4-5D6E-409C-BE32-E72D297353CC}">
              <c16:uniqueId val="{00000006-DA56-40F3-B6A2-F60BDB05DD76}"/>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121172353455821E-2"/>
          <c:y val="2.8252405949256341E-2"/>
          <c:w val="0.91231700204141153"/>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irst-Time Fundraising'!$C$8:$M$8</c:f>
              <c:numCache>
                <c:formatCode>"$"#,##0.0</c:formatCode>
                <c:ptCount val="11"/>
                <c:pt idx="0">
                  <c:v>3.3050399479276962</c:v>
                </c:pt>
                <c:pt idx="1">
                  <c:v>5.3144761825686082</c:v>
                </c:pt>
                <c:pt idx="2">
                  <c:v>4.736410720506111</c:v>
                </c:pt>
                <c:pt idx="3">
                  <c:v>6.6765608100606997</c:v>
                </c:pt>
                <c:pt idx="4">
                  <c:v>10.321915324008872</c:v>
                </c:pt>
                <c:pt idx="5">
                  <c:v>12.957780070033035</c:v>
                </c:pt>
                <c:pt idx="6">
                  <c:v>13.951779839895755</c:v>
                </c:pt>
                <c:pt idx="7">
                  <c:v>8.9853869905129411</c:v>
                </c:pt>
                <c:pt idx="8">
                  <c:v>21.109392756472403</c:v>
                </c:pt>
                <c:pt idx="9">
                  <c:v>10.62173684698605</c:v>
                </c:pt>
                <c:pt idx="10">
                  <c:v>3.5751556010000005</c:v>
                </c:pt>
              </c:numCache>
            </c:numRef>
          </c:val>
          <c:extLst>
            <c:ext xmlns:c16="http://schemas.microsoft.com/office/drawing/2014/chart" uri="{C3380CC4-5D6E-409C-BE32-E72D297353CC}">
              <c16:uniqueId val="{00000000-A2C8-40F6-A2FF-DCA7C8B5B8C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A2C8-40F6-A2FF-DCA7C8B5B8C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A2C8-40F6-A2FF-DCA7C8B5B8C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A2C8-40F6-A2FF-DCA7C8B5B8C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A2C8-40F6-A2FF-DCA7C8B5B8CE}"/>
              </c:ext>
            </c:extLst>
          </c:dPt>
          <c:dPt>
            <c:idx val="11"/>
            <c:bubble3D val="0"/>
            <c:extLst>
              <c:ext xmlns:c16="http://schemas.microsoft.com/office/drawing/2014/chart" uri="{C3380CC4-5D6E-409C-BE32-E72D297353CC}">
                <c16:uniqueId val="{00000009-A2C8-40F6-A2FF-DCA7C8B5B8CE}"/>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2C8-40F6-A2FF-DCA7C8B5B8CE}"/>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2C8-40F6-A2FF-DCA7C8B5B8CE}"/>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irst-Time Fundraising'!$C$9:$M$9</c:f>
              <c:numCache>
                <c:formatCode>General</c:formatCode>
                <c:ptCount val="11"/>
                <c:pt idx="0">
                  <c:v>114</c:v>
                </c:pt>
                <c:pt idx="1">
                  <c:v>189</c:v>
                </c:pt>
                <c:pt idx="2">
                  <c:v>215</c:v>
                </c:pt>
                <c:pt idx="3">
                  <c:v>217</c:v>
                </c:pt>
                <c:pt idx="4">
                  <c:v>251</c:v>
                </c:pt>
                <c:pt idx="5">
                  <c:v>273</c:v>
                </c:pt>
                <c:pt idx="6">
                  <c:v>218</c:v>
                </c:pt>
                <c:pt idx="7">
                  <c:v>242</c:v>
                </c:pt>
                <c:pt idx="8">
                  <c:v>392</c:v>
                </c:pt>
                <c:pt idx="9">
                  <c:v>237</c:v>
                </c:pt>
                <c:pt idx="10">
                  <c:v>52</c:v>
                </c:pt>
              </c:numCache>
            </c:numRef>
          </c:val>
          <c:smooth val="0"/>
          <c:extLst>
            <c:ext xmlns:c16="http://schemas.microsoft.com/office/drawing/2014/chart" uri="{C3380CC4-5D6E-409C-BE32-E72D297353CC}">
              <c16:uniqueId val="{0000000C-A2C8-40F6-A2FF-DCA7C8B5B8C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Emerging vs Experienced Funds'!$B$7</c:f>
              <c:strCache>
                <c:ptCount val="1"/>
                <c:pt idx="0">
                  <c:v>Emerging Firm capital raised ($B)**</c:v>
                </c:pt>
              </c:strCache>
            </c:strRef>
          </c:tx>
          <c:spPr>
            <a:solidFill>
              <a:schemeClr val="accent1"/>
            </a:solidFill>
            <a:ln>
              <a:noFill/>
            </a:ln>
            <a:effectLst/>
          </c:spPr>
          <c:invertIfNegative val="0"/>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7:$M$7</c:f>
              <c:numCache>
                <c:formatCode>"$"#,##0.00</c:formatCode>
                <c:ptCount val="11"/>
                <c:pt idx="0">
                  <c:v>9.9452650339276953</c:v>
                </c:pt>
                <c:pt idx="1">
                  <c:v>10.367510878928128</c:v>
                </c:pt>
                <c:pt idx="2">
                  <c:v>15.631442625669935</c:v>
                </c:pt>
                <c:pt idx="3">
                  <c:v>19.210263781228662</c:v>
                </c:pt>
                <c:pt idx="4">
                  <c:v>21.756245102079614</c:v>
                </c:pt>
                <c:pt idx="5">
                  <c:v>24.057344337395236</c:v>
                </c:pt>
                <c:pt idx="6">
                  <c:v>30.522005017574951</c:v>
                </c:pt>
                <c:pt idx="7">
                  <c:v>31.157283536855754</c:v>
                </c:pt>
                <c:pt idx="8">
                  <c:v>56.873625172808296</c:v>
                </c:pt>
                <c:pt idx="9">
                  <c:v>37.893022650402685</c:v>
                </c:pt>
                <c:pt idx="10">
                  <c:v>6.360343746999999</c:v>
                </c:pt>
              </c:numCache>
            </c:numRef>
          </c:val>
          <c:extLst>
            <c:ext xmlns:c16="http://schemas.microsoft.com/office/drawing/2014/chart" uri="{C3380CC4-5D6E-409C-BE32-E72D297353CC}">
              <c16:uniqueId val="{00000000-662E-4BCD-A610-9428FE77C04A}"/>
            </c:ext>
          </c:extLst>
        </c:ser>
        <c:ser>
          <c:idx val="2"/>
          <c:order val="1"/>
          <c:tx>
            <c:strRef>
              <c:f>'Emerging vs Experienced Funds'!$B$8</c:f>
              <c:strCache>
                <c:ptCount val="1"/>
                <c:pt idx="0">
                  <c:v>Experienced Firm capital raised ($B)***</c:v>
                </c:pt>
              </c:strCache>
            </c:strRef>
          </c:tx>
          <c:spPr>
            <a:solidFill>
              <a:schemeClr val="accent3"/>
            </a:solidFill>
            <a:ln>
              <a:noFill/>
            </a:ln>
            <a:effectLst/>
          </c:spPr>
          <c:invertIfNegative val="0"/>
          <c:cat>
            <c:numRef>
              <c:f>'Emerging vs Experienced Funds'!$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Emerging vs Experienced Funds'!$C$8:$M$8</c:f>
              <c:numCache>
                <c:formatCode>"$"#,##0.00</c:formatCode>
                <c:ptCount val="11"/>
                <c:pt idx="0">
                  <c:v>12.371238818941817</c:v>
                </c:pt>
                <c:pt idx="1">
                  <c:v>26.99756614699999</c:v>
                </c:pt>
                <c:pt idx="2">
                  <c:v>27.472292143389026</c:v>
                </c:pt>
                <c:pt idx="3">
                  <c:v>31.505296411</c:v>
                </c:pt>
                <c:pt idx="4">
                  <c:v>23.940835311075933</c:v>
                </c:pt>
                <c:pt idx="5">
                  <c:v>47.653179892898436</c:v>
                </c:pt>
                <c:pt idx="6">
                  <c:v>40.202692819232759</c:v>
                </c:pt>
                <c:pt idx="7">
                  <c:v>59.374266381490798</c:v>
                </c:pt>
                <c:pt idx="8">
                  <c:v>103.44412439262159</c:v>
                </c:pt>
                <c:pt idx="9">
                  <c:v>129.37422610807621</c:v>
                </c:pt>
                <c:pt idx="10">
                  <c:v>26.92214847944388</c:v>
                </c:pt>
              </c:numCache>
            </c:numRef>
          </c:val>
          <c:extLst>
            <c:ext xmlns:c16="http://schemas.microsoft.com/office/drawing/2014/chart" uri="{C3380CC4-5D6E-409C-BE32-E72D297353CC}">
              <c16:uniqueId val="{00000001-662E-4BCD-A610-9428FE77C04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5477311697299267"/>
          <c:y val="3.7037037037037035E-2"/>
          <c:w val="0.34522688302700733"/>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A5AC-4B5E-A7EA-BA435D47763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P$67:$Z$67</c:f>
              <c:numCache>
                <c:formatCode>0.0%</c:formatCode>
                <c:ptCount val="11"/>
                <c:pt idx="0">
                  <c:v>0.19615384615384501</c:v>
                </c:pt>
                <c:pt idx="1">
                  <c:v>0.1140000000000001</c:v>
                </c:pt>
                <c:pt idx="2">
                  <c:v>0.35907960199004507</c:v>
                </c:pt>
                <c:pt idx="3">
                  <c:v>0.23529411764704999</c:v>
                </c:pt>
                <c:pt idx="4">
                  <c:v>0.51666666666665995</c:v>
                </c:pt>
                <c:pt idx="5">
                  <c:v>0.42911584761903998</c:v>
                </c:pt>
                <c:pt idx="6">
                  <c:v>0.41441153087929017</c:v>
                </c:pt>
                <c:pt idx="7">
                  <c:v>0.38564736661340993</c:v>
                </c:pt>
                <c:pt idx="8">
                  <c:v>0.46397929260966508</c:v>
                </c:pt>
                <c:pt idx="9">
                  <c:v>0.55563922356090512</c:v>
                </c:pt>
                <c:pt idx="10">
                  <c:v>0.25912280701753998</c:v>
                </c:pt>
              </c:numCache>
            </c:numRef>
          </c:val>
          <c:extLst>
            <c:ext xmlns:c16="http://schemas.microsoft.com/office/drawing/2014/chart" uri="{C3380CC4-5D6E-409C-BE32-E72D297353CC}">
              <c16:uniqueId val="{00000002-A5AC-4B5E-A7EA-BA435D47763D}"/>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5301-4AB8-A00E-7539E539347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95.262500000000003</c:v>
                </c:pt>
                <c:pt idx="1">
                  <c:v>85</c:v>
                </c:pt>
                <c:pt idx="2">
                  <c:v>96.814999999999998</c:v>
                </c:pt>
                <c:pt idx="3">
                  <c:v>106.80015</c:v>
                </c:pt>
                <c:pt idx="4">
                  <c:v>96.979798000000002</c:v>
                </c:pt>
                <c:pt idx="5">
                  <c:v>100</c:v>
                </c:pt>
                <c:pt idx="6">
                  <c:v>100</c:v>
                </c:pt>
                <c:pt idx="7">
                  <c:v>102.5201515</c:v>
                </c:pt>
                <c:pt idx="8">
                  <c:v>120.25</c:v>
                </c:pt>
                <c:pt idx="9">
                  <c:v>125</c:v>
                </c:pt>
                <c:pt idx="10">
                  <c:v>180</c:v>
                </c:pt>
              </c:numCache>
            </c:numRef>
          </c:val>
          <c:extLst>
            <c:ext xmlns:c16="http://schemas.microsoft.com/office/drawing/2014/chart" uri="{C3380CC4-5D6E-409C-BE32-E72D297353CC}">
              <c16:uniqueId val="{00000002-5301-4AB8-A00E-7539E5393475}"/>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5301-4AB8-A00E-7539E539347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5</c:v>
                </c:pt>
                <c:pt idx="1">
                  <c:v>22.494208204341049</c:v>
                </c:pt>
                <c:pt idx="2">
                  <c:v>20</c:v>
                </c:pt>
                <c:pt idx="3">
                  <c:v>20.100000000000001</c:v>
                </c:pt>
                <c:pt idx="4">
                  <c:v>25</c:v>
                </c:pt>
                <c:pt idx="5">
                  <c:v>28.48</c:v>
                </c:pt>
                <c:pt idx="6">
                  <c:v>33</c:v>
                </c:pt>
                <c:pt idx="7">
                  <c:v>30.4599397564706</c:v>
                </c:pt>
                <c:pt idx="8">
                  <c:v>29.9</c:v>
                </c:pt>
                <c:pt idx="9">
                  <c:v>30</c:v>
                </c:pt>
                <c:pt idx="10">
                  <c:v>27.551499999999997</c:v>
                </c:pt>
              </c:numCache>
            </c:numRef>
          </c:val>
          <c:extLst>
            <c:ext xmlns:c16="http://schemas.microsoft.com/office/drawing/2014/chart" uri="{C3380CC4-5D6E-409C-BE32-E72D297353CC}">
              <c16:uniqueId val="{00000004-5301-4AB8-A00E-7539E5393475}"/>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5301-4AB8-A00E-7539E5393475}"/>
              </c:ext>
            </c:extLst>
          </c:dPt>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c:v>
                </c:pt>
                <c:pt idx="1">
                  <c:v>4.3162505000000007</c:v>
                </c:pt>
                <c:pt idx="2">
                  <c:v>3.59</c:v>
                </c:pt>
                <c:pt idx="3">
                  <c:v>5</c:v>
                </c:pt>
                <c:pt idx="4">
                  <c:v>6.3</c:v>
                </c:pt>
                <c:pt idx="5">
                  <c:v>9</c:v>
                </c:pt>
                <c:pt idx="6">
                  <c:v>8.8262125000000005</c:v>
                </c:pt>
                <c:pt idx="7">
                  <c:v>6</c:v>
                </c:pt>
                <c:pt idx="8">
                  <c:v>7.3061249999999998</c:v>
                </c:pt>
                <c:pt idx="9">
                  <c:v>4.9787610000000004</c:v>
                </c:pt>
                <c:pt idx="10">
                  <c:v>3.4275000000000002</c:v>
                </c:pt>
              </c:numCache>
            </c:numRef>
          </c:val>
          <c:extLst>
            <c:ext xmlns:c16="http://schemas.microsoft.com/office/drawing/2014/chart" uri="{C3380CC4-5D6E-409C-BE32-E72D297353CC}">
              <c16:uniqueId val="{00000006-5301-4AB8-A00E-7539E539347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8:$M$38</c:f>
              <c:numCache>
                <c:formatCode>"$"#,##0.0</c:formatCode>
                <c:ptCount val="11"/>
                <c:pt idx="0">
                  <c:v>83.582411433968176</c:v>
                </c:pt>
                <c:pt idx="1">
                  <c:v>100.44375544604343</c:v>
                </c:pt>
                <c:pt idx="2">
                  <c:v>93.907918886838615</c:v>
                </c:pt>
                <c:pt idx="3">
                  <c:v>105.00115981827871</c:v>
                </c:pt>
                <c:pt idx="4">
                  <c:v>91.57731545722568</c:v>
                </c:pt>
                <c:pt idx="5">
                  <c:v>124.28167110969433</c:v>
                </c:pt>
                <c:pt idx="6">
                  <c:v>115.5632317594897</c:v>
                </c:pt>
                <c:pt idx="7">
                  <c:v>130.44891919070102</c:v>
                </c:pt>
                <c:pt idx="8">
                  <c:v>138.32420152323544</c:v>
                </c:pt>
                <c:pt idx="9">
                  <c:v>181.61481949889139</c:v>
                </c:pt>
                <c:pt idx="10">
                  <c:v>148.58255458233876</c:v>
                </c:pt>
              </c:numCache>
            </c:numRef>
          </c:val>
          <c:smooth val="0"/>
          <c:extLst>
            <c:ext xmlns:c16="http://schemas.microsoft.com/office/drawing/2014/chart" uri="{C3380CC4-5D6E-409C-BE32-E72D297353CC}">
              <c16:uniqueId val="{00000007-5301-4AB8-A00E-7539E5393475}"/>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6:$M$36</c:f>
              <c:numCache>
                <c:formatCode>"$"#,##0.0</c:formatCode>
                <c:ptCount val="11"/>
                <c:pt idx="0">
                  <c:v>95.262500000000003</c:v>
                </c:pt>
                <c:pt idx="1">
                  <c:v>85</c:v>
                </c:pt>
                <c:pt idx="2">
                  <c:v>96.814999999999998</c:v>
                </c:pt>
                <c:pt idx="3">
                  <c:v>106.80015</c:v>
                </c:pt>
                <c:pt idx="4">
                  <c:v>96.979798000000002</c:v>
                </c:pt>
                <c:pt idx="5">
                  <c:v>100</c:v>
                </c:pt>
                <c:pt idx="6">
                  <c:v>100</c:v>
                </c:pt>
                <c:pt idx="7">
                  <c:v>102.5201515</c:v>
                </c:pt>
                <c:pt idx="8">
                  <c:v>120.25</c:v>
                </c:pt>
                <c:pt idx="9">
                  <c:v>125</c:v>
                </c:pt>
                <c:pt idx="10">
                  <c:v>180</c:v>
                </c:pt>
              </c:numCache>
            </c:numRef>
          </c:val>
          <c:smooth val="0"/>
          <c:extLst>
            <c:ext xmlns:c16="http://schemas.microsoft.com/office/drawing/2014/chart" uri="{C3380CC4-5D6E-409C-BE32-E72D297353CC}">
              <c16:uniqueId val="{00000008-5301-4AB8-A00E-7539E5393475}"/>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7:$M$37</c:f>
              <c:numCache>
                <c:formatCode>"$"#,##0.0</c:formatCode>
                <c:ptCount val="11"/>
                <c:pt idx="0">
                  <c:v>25</c:v>
                </c:pt>
                <c:pt idx="1">
                  <c:v>22.494208204341049</c:v>
                </c:pt>
                <c:pt idx="2">
                  <c:v>20</c:v>
                </c:pt>
                <c:pt idx="3">
                  <c:v>20.100000000000001</c:v>
                </c:pt>
                <c:pt idx="4">
                  <c:v>25</c:v>
                </c:pt>
                <c:pt idx="5">
                  <c:v>28.48</c:v>
                </c:pt>
                <c:pt idx="6">
                  <c:v>33</c:v>
                </c:pt>
                <c:pt idx="7">
                  <c:v>30.4599397564706</c:v>
                </c:pt>
                <c:pt idx="8">
                  <c:v>29.9</c:v>
                </c:pt>
                <c:pt idx="9">
                  <c:v>30</c:v>
                </c:pt>
                <c:pt idx="10">
                  <c:v>27.551499999999997</c:v>
                </c:pt>
              </c:numCache>
            </c:numRef>
          </c:val>
          <c:smooth val="0"/>
          <c:extLst>
            <c:ext xmlns:c16="http://schemas.microsoft.com/office/drawing/2014/chart" uri="{C3380CC4-5D6E-409C-BE32-E72D297353CC}">
              <c16:uniqueId val="{00000009-5301-4AB8-A00E-7539E5393475}"/>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Medians and Avg'!$C$39:$M$39</c:f>
              <c:numCache>
                <c:formatCode>"$"#,##0.0</c:formatCode>
                <c:ptCount val="11"/>
                <c:pt idx="0">
                  <c:v>5</c:v>
                </c:pt>
                <c:pt idx="1">
                  <c:v>4.3162505000000007</c:v>
                </c:pt>
                <c:pt idx="2">
                  <c:v>3.59</c:v>
                </c:pt>
                <c:pt idx="3">
                  <c:v>5</c:v>
                </c:pt>
                <c:pt idx="4">
                  <c:v>6.3</c:v>
                </c:pt>
                <c:pt idx="5">
                  <c:v>9</c:v>
                </c:pt>
                <c:pt idx="6">
                  <c:v>8.8262125000000005</c:v>
                </c:pt>
                <c:pt idx="7">
                  <c:v>6</c:v>
                </c:pt>
                <c:pt idx="8">
                  <c:v>7.3061249999999998</c:v>
                </c:pt>
                <c:pt idx="9">
                  <c:v>4.9787610000000004</c:v>
                </c:pt>
                <c:pt idx="10">
                  <c:v>3.4275000000000002</c:v>
                </c:pt>
              </c:numCache>
            </c:numRef>
          </c:val>
          <c:smooth val="0"/>
          <c:extLst>
            <c:ext xmlns:c16="http://schemas.microsoft.com/office/drawing/2014/chart" uri="{C3380CC4-5D6E-409C-BE32-E72D297353CC}">
              <c16:uniqueId val="{0000000A-5301-4AB8-A00E-7539E539347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Angel &amp; Seed Activity'!$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7:$Z$7</c:f>
              <c:numCache>
                <c:formatCode>"$"#,##0.0</c:formatCode>
                <c:ptCount val="11"/>
                <c:pt idx="0">
                  <c:v>4.113532177197996</c:v>
                </c:pt>
                <c:pt idx="1">
                  <c:v>5.1389420178696508</c:v>
                </c:pt>
                <c:pt idx="2">
                  <c:v>6.2758784789966651</c:v>
                </c:pt>
                <c:pt idx="3">
                  <c:v>6.5150024578230958</c:v>
                </c:pt>
                <c:pt idx="4">
                  <c:v>7.8993134812020163</c:v>
                </c:pt>
                <c:pt idx="5">
                  <c:v>10.839272873790378</c:v>
                </c:pt>
                <c:pt idx="6">
                  <c:v>11.343786739704202</c:v>
                </c:pt>
                <c:pt idx="7">
                  <c:v>12.108529949747309</c:v>
                </c:pt>
                <c:pt idx="8">
                  <c:v>19.525193645255072</c:v>
                </c:pt>
                <c:pt idx="9">
                  <c:v>24.836822556380145</c:v>
                </c:pt>
                <c:pt idx="10">
                  <c:v>6.7729152421841521</c:v>
                </c:pt>
              </c:numCache>
            </c:numRef>
          </c:val>
          <c:extLst>
            <c:ext xmlns:c16="http://schemas.microsoft.com/office/drawing/2014/chart" uri="{C3380CC4-5D6E-409C-BE32-E72D297353CC}">
              <c16:uniqueId val="{00000000-3911-47E0-8905-65F8C03D08BB}"/>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mp; Seed Activity'!$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3911-47E0-8905-65F8C03D08BB}"/>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3911-47E0-8905-65F8C03D08BB}"/>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3911-47E0-8905-65F8C03D08BB}"/>
              </c:ext>
            </c:extLst>
          </c:dPt>
          <c:dPt>
            <c:idx val="5"/>
            <c:bubble3D val="0"/>
            <c:extLst>
              <c:ext xmlns:c16="http://schemas.microsoft.com/office/drawing/2014/chart" uri="{C3380CC4-5D6E-409C-BE32-E72D297353CC}">
                <c16:uniqueId val="{00000006-3911-47E0-8905-65F8C03D08BB}"/>
              </c:ext>
            </c:extLst>
          </c:dPt>
          <c:dPt>
            <c:idx val="8"/>
            <c:bubble3D val="0"/>
            <c:extLst>
              <c:ext xmlns:c16="http://schemas.microsoft.com/office/drawing/2014/chart" uri="{C3380CC4-5D6E-409C-BE32-E72D297353CC}">
                <c16:uniqueId val="{00000007-3911-47E0-8905-65F8C03D08B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3911-47E0-8905-65F8C03D08BB}"/>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3911-47E0-8905-65F8C03D08BB}"/>
              </c:ext>
            </c:extLst>
          </c:dPt>
          <c:dPt>
            <c:idx val="16"/>
            <c:bubble3D val="0"/>
            <c:extLst>
              <c:ext xmlns:c16="http://schemas.microsoft.com/office/drawing/2014/chart" uri="{C3380CC4-5D6E-409C-BE32-E72D297353CC}">
                <c16:uniqueId val="{0000000C-3911-47E0-8905-65F8C03D08BB}"/>
              </c:ext>
            </c:extLst>
          </c:dPt>
          <c:dLbls>
            <c:dLbl>
              <c:idx val="4"/>
              <c:delete val="1"/>
              <c:extLst>
                <c:ext xmlns:c15="http://schemas.microsoft.com/office/drawing/2012/chart" uri="{CE6537A1-D6FC-4f65-9D91-7224C49458BB}"/>
                <c:ext xmlns:c16="http://schemas.microsoft.com/office/drawing/2014/chart" uri="{C3380CC4-5D6E-409C-BE32-E72D297353CC}">
                  <c16:uniqueId val="{00000005-3911-47E0-8905-65F8C03D08BB}"/>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911-47E0-8905-65F8C03D08BB}"/>
                </c:ext>
              </c:extLst>
            </c:dLbl>
            <c:dLbl>
              <c:idx val="10"/>
              <c:layout>
                <c:manualLayout>
                  <c:x val="-3.6870625423346293E-2"/>
                  <c:y val="-8.81083312787499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911-47E0-8905-65F8C03D08B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8:$Z$8</c:f>
              <c:numCache>
                <c:formatCode>General</c:formatCode>
                <c:ptCount val="11"/>
                <c:pt idx="0">
                  <c:v>4551</c:v>
                </c:pt>
                <c:pt idx="1">
                  <c:v>5232</c:v>
                </c:pt>
                <c:pt idx="2">
                  <c:v>5733</c:v>
                </c:pt>
                <c:pt idx="3">
                  <c:v>5179</c:v>
                </c:pt>
                <c:pt idx="4">
                  <c:v>5399</c:v>
                </c:pt>
                <c:pt idx="5">
                  <c:v>5527</c:v>
                </c:pt>
                <c:pt idx="6">
                  <c:v>6016</c:v>
                </c:pt>
                <c:pt idx="7">
                  <c:v>6046</c:v>
                </c:pt>
                <c:pt idx="8">
                  <c:v>7980</c:v>
                </c:pt>
                <c:pt idx="9">
                  <c:v>7090</c:v>
                </c:pt>
                <c:pt idx="10">
                  <c:v>2233</c:v>
                </c:pt>
              </c:numCache>
            </c:numRef>
          </c:val>
          <c:smooth val="0"/>
          <c:extLst>
            <c:ext xmlns:c16="http://schemas.microsoft.com/office/drawing/2014/chart" uri="{C3380CC4-5D6E-409C-BE32-E72D297353CC}">
              <c16:uniqueId val="{0000000D-3911-47E0-8905-65F8C03D08BB}"/>
            </c:ext>
          </c:extLst>
        </c:ser>
        <c:ser>
          <c:idx val="2"/>
          <c:order val="2"/>
          <c:tx>
            <c:strRef>
              <c:f>'Angel &amp; Seed Activity'!$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3911-47E0-8905-65F8C03D08BB}"/>
              </c:ext>
            </c:extLst>
          </c:dPt>
          <c:dPt>
            <c:idx val="1"/>
            <c:marker>
              <c:symbol val="none"/>
            </c:marker>
            <c:bubble3D val="0"/>
            <c:extLst>
              <c:ext xmlns:c16="http://schemas.microsoft.com/office/drawing/2014/chart" uri="{C3380CC4-5D6E-409C-BE32-E72D297353CC}">
                <c16:uniqueId val="{0000000F-3911-47E0-8905-65F8C03D08BB}"/>
              </c:ext>
            </c:extLst>
          </c:dPt>
          <c:dPt>
            <c:idx val="2"/>
            <c:marker>
              <c:symbol val="none"/>
            </c:marker>
            <c:bubble3D val="0"/>
            <c:extLst>
              <c:ext xmlns:c16="http://schemas.microsoft.com/office/drawing/2014/chart" uri="{C3380CC4-5D6E-409C-BE32-E72D297353CC}">
                <c16:uniqueId val="{00000010-3911-47E0-8905-65F8C03D08BB}"/>
              </c:ext>
            </c:extLst>
          </c:dPt>
          <c:dPt>
            <c:idx val="3"/>
            <c:marker>
              <c:symbol val="none"/>
            </c:marker>
            <c:bubble3D val="0"/>
            <c:extLst>
              <c:ext xmlns:c16="http://schemas.microsoft.com/office/drawing/2014/chart" uri="{C3380CC4-5D6E-409C-BE32-E72D297353CC}">
                <c16:uniqueId val="{00000011-3911-47E0-8905-65F8C03D08BB}"/>
              </c:ext>
            </c:extLst>
          </c:dPt>
          <c:dPt>
            <c:idx val="4"/>
            <c:marker>
              <c:symbol val="none"/>
            </c:marker>
            <c:bubble3D val="0"/>
            <c:extLst>
              <c:ext xmlns:c16="http://schemas.microsoft.com/office/drawing/2014/chart" uri="{C3380CC4-5D6E-409C-BE32-E72D297353CC}">
                <c16:uniqueId val="{00000012-3911-47E0-8905-65F8C03D08BB}"/>
              </c:ext>
            </c:extLst>
          </c:dPt>
          <c:dPt>
            <c:idx val="5"/>
            <c:marker>
              <c:symbol val="none"/>
            </c:marker>
            <c:bubble3D val="0"/>
            <c:extLst>
              <c:ext xmlns:c16="http://schemas.microsoft.com/office/drawing/2014/chart" uri="{C3380CC4-5D6E-409C-BE32-E72D297353CC}">
                <c16:uniqueId val="{00000013-3911-47E0-8905-65F8C03D08BB}"/>
              </c:ext>
            </c:extLst>
          </c:dPt>
          <c:dPt>
            <c:idx val="6"/>
            <c:marker>
              <c:symbol val="none"/>
            </c:marker>
            <c:bubble3D val="0"/>
            <c:extLst>
              <c:ext xmlns:c16="http://schemas.microsoft.com/office/drawing/2014/chart" uri="{C3380CC4-5D6E-409C-BE32-E72D297353CC}">
                <c16:uniqueId val="{00000014-3911-47E0-8905-65F8C03D08BB}"/>
              </c:ext>
            </c:extLst>
          </c:dPt>
          <c:dPt>
            <c:idx val="7"/>
            <c:marker>
              <c:symbol val="none"/>
            </c:marker>
            <c:bubble3D val="0"/>
            <c:extLst>
              <c:ext xmlns:c16="http://schemas.microsoft.com/office/drawing/2014/chart" uri="{C3380CC4-5D6E-409C-BE32-E72D297353CC}">
                <c16:uniqueId val="{00000015-3911-47E0-8905-65F8C03D08BB}"/>
              </c:ext>
            </c:extLst>
          </c:dPt>
          <c:dPt>
            <c:idx val="8"/>
            <c:marker>
              <c:symbol val="none"/>
            </c:marker>
            <c:bubble3D val="0"/>
            <c:extLst>
              <c:ext xmlns:c16="http://schemas.microsoft.com/office/drawing/2014/chart" uri="{C3380CC4-5D6E-409C-BE32-E72D297353CC}">
                <c16:uniqueId val="{00000016-3911-47E0-8905-65F8C03D08BB}"/>
              </c:ext>
            </c:extLst>
          </c:dPt>
          <c:dPt>
            <c:idx val="9"/>
            <c:marker>
              <c:symbol val="triangle"/>
              <c:size val="6"/>
            </c:marker>
            <c:bubble3D val="0"/>
            <c:extLst>
              <c:ext xmlns:c16="http://schemas.microsoft.com/office/drawing/2014/chart" uri="{C3380CC4-5D6E-409C-BE32-E72D297353CC}">
                <c16:uniqueId val="{00000017-3911-47E0-8905-65F8C03D08BB}"/>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3911-47E0-8905-65F8C03D08BB}"/>
              </c:ext>
            </c:extLst>
          </c:dPt>
          <c:cat>
            <c:numRef>
              <c:f>'Angel &amp; Seed Activity'!$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Activity'!$P$9:$Z$9</c:f>
              <c:numCache>
                <c:formatCode>General</c:formatCode>
                <c:ptCount val="11"/>
                <c:pt idx="9">
                  <c:v>305</c:v>
                </c:pt>
                <c:pt idx="10">
                  <c:v>732</c:v>
                </c:pt>
              </c:numCache>
            </c:numRef>
          </c:val>
          <c:smooth val="0"/>
          <c:extLst>
            <c:ext xmlns:c16="http://schemas.microsoft.com/office/drawing/2014/chart" uri="{C3380CC4-5D6E-409C-BE32-E72D297353CC}">
              <c16:uniqueId val="{00000019-3911-47E0-8905-65F8C03D08B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9DAA-4BFB-9F07-5E2CA3E73568}"/>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9DAA-4BFB-9F07-5E2CA3E7356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9DAA-4BFB-9F07-5E2CA3E73568}"/>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9DAA-4BFB-9F07-5E2CA3E73568}"/>
              </c:ext>
            </c:extLst>
          </c:dPt>
          <c:dLbls>
            <c:dLbl>
              <c:idx val="0"/>
              <c:delete val="1"/>
              <c:extLst>
                <c:ext xmlns:c15="http://schemas.microsoft.com/office/drawing/2012/chart" uri="{CE6537A1-D6FC-4f65-9D91-7224C49458BB}"/>
                <c:ext xmlns:c16="http://schemas.microsoft.com/office/drawing/2014/chart" uri="{C3380CC4-5D6E-409C-BE32-E72D297353CC}">
                  <c16:uniqueId val="{00000007-9DAA-4BFB-9F07-5E2CA3E73568}"/>
                </c:ext>
              </c:extLst>
            </c:dLbl>
            <c:dLbl>
              <c:idx val="1"/>
              <c:delete val="1"/>
              <c:extLst>
                <c:ext xmlns:c15="http://schemas.microsoft.com/office/drawing/2012/chart" uri="{CE6537A1-D6FC-4f65-9D91-7224C49458BB}"/>
                <c:ext xmlns:c16="http://schemas.microsoft.com/office/drawing/2014/chart" uri="{C3380CC4-5D6E-409C-BE32-E72D297353CC}">
                  <c16:uniqueId val="{00000008-9DAA-4BFB-9F07-5E2CA3E73568}"/>
                </c:ext>
              </c:extLst>
            </c:dLbl>
            <c:dLbl>
              <c:idx val="2"/>
              <c:delete val="1"/>
              <c:extLst>
                <c:ext xmlns:c15="http://schemas.microsoft.com/office/drawing/2012/chart" uri="{CE6537A1-D6FC-4f65-9D91-7224C49458BB}"/>
                <c:ext xmlns:c16="http://schemas.microsoft.com/office/drawing/2014/chart" uri="{C3380CC4-5D6E-409C-BE32-E72D297353CC}">
                  <c16:uniqueId val="{00000009-9DAA-4BFB-9F07-5E2CA3E73568}"/>
                </c:ext>
              </c:extLst>
            </c:dLbl>
            <c:dLbl>
              <c:idx val="3"/>
              <c:delete val="1"/>
              <c:extLst>
                <c:ext xmlns:c15="http://schemas.microsoft.com/office/drawing/2012/chart" uri="{CE6537A1-D6FC-4f65-9D91-7224C49458BB}"/>
                <c:ext xmlns:c16="http://schemas.microsoft.com/office/drawing/2014/chart" uri="{C3380CC4-5D6E-409C-BE32-E72D297353CC}">
                  <c16:uniqueId val="{0000000A-9DAA-4BFB-9F07-5E2CA3E73568}"/>
                </c:ext>
              </c:extLst>
            </c:dLbl>
            <c:dLbl>
              <c:idx val="4"/>
              <c:delete val="1"/>
              <c:extLst>
                <c:ext xmlns:c15="http://schemas.microsoft.com/office/drawing/2012/chart" uri="{CE6537A1-D6FC-4f65-9D91-7224C49458BB}"/>
                <c:ext xmlns:c16="http://schemas.microsoft.com/office/drawing/2014/chart" uri="{C3380CC4-5D6E-409C-BE32-E72D297353CC}">
                  <c16:uniqueId val="{00000000-9DAA-4BFB-9F07-5E2CA3E73568}"/>
                </c:ext>
              </c:extLst>
            </c:dLbl>
            <c:dLbl>
              <c:idx val="5"/>
              <c:delete val="1"/>
              <c:extLst>
                <c:ext xmlns:c15="http://schemas.microsoft.com/office/drawing/2012/chart" uri="{CE6537A1-D6FC-4f65-9D91-7224C49458BB}"/>
                <c:ext xmlns:c16="http://schemas.microsoft.com/office/drawing/2014/chart" uri="{C3380CC4-5D6E-409C-BE32-E72D297353CC}">
                  <c16:uniqueId val="{0000000B-9DAA-4BFB-9F07-5E2CA3E73568}"/>
                </c:ext>
              </c:extLst>
            </c:dLbl>
            <c:dLbl>
              <c:idx val="6"/>
              <c:delete val="1"/>
              <c:extLst>
                <c:ext xmlns:c15="http://schemas.microsoft.com/office/drawing/2012/chart" uri="{CE6537A1-D6FC-4f65-9D91-7224C49458BB}"/>
                <c:ext xmlns:c16="http://schemas.microsoft.com/office/drawing/2014/chart" uri="{C3380CC4-5D6E-409C-BE32-E72D297353CC}">
                  <c16:uniqueId val="{0000000C-9DAA-4BFB-9F07-5E2CA3E73568}"/>
                </c:ext>
              </c:extLst>
            </c:dLbl>
            <c:dLbl>
              <c:idx val="7"/>
              <c:delete val="1"/>
              <c:extLst>
                <c:ext xmlns:c15="http://schemas.microsoft.com/office/drawing/2012/chart" uri="{CE6537A1-D6FC-4f65-9D91-7224C49458BB}"/>
                <c:ext xmlns:c16="http://schemas.microsoft.com/office/drawing/2014/chart" uri="{C3380CC4-5D6E-409C-BE32-E72D297353CC}">
                  <c16:uniqueId val="{00000002-9DAA-4BFB-9F07-5E2CA3E7356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8:$M$8</c:f>
              <c:numCache>
                <c:formatCode>"$"#,##0.0</c:formatCode>
                <c:ptCount val="10"/>
                <c:pt idx="0">
                  <c:v>22.494208204341049</c:v>
                </c:pt>
                <c:pt idx="1">
                  <c:v>20</c:v>
                </c:pt>
                <c:pt idx="2">
                  <c:v>20.100000000000001</c:v>
                </c:pt>
                <c:pt idx="3">
                  <c:v>25</c:v>
                </c:pt>
                <c:pt idx="4">
                  <c:v>28.48</c:v>
                </c:pt>
                <c:pt idx="5">
                  <c:v>33</c:v>
                </c:pt>
                <c:pt idx="6">
                  <c:v>30.4599397564706</c:v>
                </c:pt>
                <c:pt idx="7">
                  <c:v>29.9</c:v>
                </c:pt>
                <c:pt idx="8">
                  <c:v>30</c:v>
                </c:pt>
                <c:pt idx="9">
                  <c:v>27.551499999999997</c:v>
                </c:pt>
              </c:numCache>
            </c:numRef>
          </c:val>
          <c:smooth val="0"/>
          <c:extLst>
            <c:ext xmlns:c16="http://schemas.microsoft.com/office/drawing/2014/chart" uri="{C3380CC4-5D6E-409C-BE32-E72D297353CC}">
              <c16:uniqueId val="{0000000D-9DAA-4BFB-9F07-5E2CA3E73568}"/>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9DAA-4BFB-9F07-5E2CA3E73568}"/>
              </c:ext>
            </c:extLst>
          </c:dPt>
          <c:dPt>
            <c:idx val="7"/>
            <c:bubble3D val="0"/>
            <c:extLst>
              <c:ext xmlns:c16="http://schemas.microsoft.com/office/drawing/2014/chart" uri="{C3380CC4-5D6E-409C-BE32-E72D297353CC}">
                <c16:uniqueId val="{0000000F-9DAA-4BFB-9F07-5E2CA3E73568}"/>
              </c:ext>
            </c:extLst>
          </c:dPt>
          <c:dPt>
            <c:idx val="8"/>
            <c:bubble3D val="0"/>
            <c:extLst>
              <c:ext xmlns:c16="http://schemas.microsoft.com/office/drawing/2014/chart" uri="{C3380CC4-5D6E-409C-BE32-E72D297353CC}">
                <c16:uniqueId val="{00000010-9DAA-4BFB-9F07-5E2CA3E73568}"/>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9DAA-4BFB-9F07-5E2CA3E73568}"/>
              </c:ext>
            </c:extLst>
          </c:dPt>
          <c:dLbls>
            <c:dLbl>
              <c:idx val="0"/>
              <c:delete val="1"/>
              <c:extLst>
                <c:ext xmlns:c15="http://schemas.microsoft.com/office/drawing/2012/chart" uri="{CE6537A1-D6FC-4f65-9D91-7224C49458BB}"/>
                <c:ext xmlns:c16="http://schemas.microsoft.com/office/drawing/2014/chart" uri="{C3380CC4-5D6E-409C-BE32-E72D297353CC}">
                  <c16:uniqueId val="{00000013-9DAA-4BFB-9F07-5E2CA3E73568}"/>
                </c:ext>
              </c:extLst>
            </c:dLbl>
            <c:dLbl>
              <c:idx val="1"/>
              <c:delete val="1"/>
              <c:extLst>
                <c:ext xmlns:c15="http://schemas.microsoft.com/office/drawing/2012/chart" uri="{CE6537A1-D6FC-4f65-9D91-7224C49458BB}"/>
                <c:ext xmlns:c16="http://schemas.microsoft.com/office/drawing/2014/chart" uri="{C3380CC4-5D6E-409C-BE32-E72D297353CC}">
                  <c16:uniqueId val="{00000014-9DAA-4BFB-9F07-5E2CA3E73568}"/>
                </c:ext>
              </c:extLst>
            </c:dLbl>
            <c:dLbl>
              <c:idx val="2"/>
              <c:delete val="1"/>
              <c:extLst>
                <c:ext xmlns:c15="http://schemas.microsoft.com/office/drawing/2012/chart" uri="{CE6537A1-D6FC-4f65-9D91-7224C49458BB}"/>
                <c:ext xmlns:c16="http://schemas.microsoft.com/office/drawing/2014/chart" uri="{C3380CC4-5D6E-409C-BE32-E72D297353CC}">
                  <c16:uniqueId val="{00000015-9DAA-4BFB-9F07-5E2CA3E73568}"/>
                </c:ext>
              </c:extLst>
            </c:dLbl>
            <c:dLbl>
              <c:idx val="3"/>
              <c:delete val="1"/>
              <c:extLst>
                <c:ext xmlns:c15="http://schemas.microsoft.com/office/drawing/2012/chart" uri="{CE6537A1-D6FC-4f65-9D91-7224C49458BB}"/>
                <c:ext xmlns:c16="http://schemas.microsoft.com/office/drawing/2014/chart" uri="{C3380CC4-5D6E-409C-BE32-E72D297353CC}">
                  <c16:uniqueId val="{00000016-9DAA-4BFB-9F07-5E2CA3E73568}"/>
                </c:ext>
              </c:extLst>
            </c:dLbl>
            <c:dLbl>
              <c:idx val="4"/>
              <c:delete val="1"/>
              <c:extLst>
                <c:ext xmlns:c15="http://schemas.microsoft.com/office/drawing/2012/chart" uri="{CE6537A1-D6FC-4f65-9D91-7224C49458BB}"/>
                <c:ext xmlns:c16="http://schemas.microsoft.com/office/drawing/2014/chart" uri="{C3380CC4-5D6E-409C-BE32-E72D297353CC}">
                  <c16:uniqueId val="{0000000E-9DAA-4BFB-9F07-5E2CA3E73568}"/>
                </c:ext>
              </c:extLst>
            </c:dLbl>
            <c:dLbl>
              <c:idx val="5"/>
              <c:delete val="1"/>
              <c:extLst>
                <c:ext xmlns:c15="http://schemas.microsoft.com/office/drawing/2012/chart" uri="{CE6537A1-D6FC-4f65-9D91-7224C49458BB}"/>
                <c:ext xmlns:c16="http://schemas.microsoft.com/office/drawing/2014/chart" uri="{C3380CC4-5D6E-409C-BE32-E72D297353CC}">
                  <c16:uniqueId val="{00000017-9DAA-4BFB-9F07-5E2CA3E73568}"/>
                </c:ext>
              </c:extLst>
            </c:dLbl>
            <c:dLbl>
              <c:idx val="6"/>
              <c:delete val="1"/>
              <c:extLst>
                <c:ext xmlns:c15="http://schemas.microsoft.com/office/drawing/2012/chart" uri="{CE6537A1-D6FC-4f65-9D91-7224C49458BB}"/>
                <c:ext xmlns:c16="http://schemas.microsoft.com/office/drawing/2014/chart" uri="{C3380CC4-5D6E-409C-BE32-E72D297353CC}">
                  <c16:uniqueId val="{00000018-9DAA-4BFB-9F07-5E2CA3E73568}"/>
                </c:ext>
              </c:extLst>
            </c:dLbl>
            <c:dLbl>
              <c:idx val="7"/>
              <c:delete val="1"/>
              <c:extLst>
                <c:ext xmlns:c15="http://schemas.microsoft.com/office/drawing/2012/chart" uri="{CE6537A1-D6FC-4f65-9D91-7224C49458BB}"/>
                <c:ext xmlns:c16="http://schemas.microsoft.com/office/drawing/2014/chart" uri="{C3380CC4-5D6E-409C-BE32-E72D297353CC}">
                  <c16:uniqueId val="{0000000F-9DAA-4BFB-9F07-5E2CA3E7356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9:$M$9</c:f>
              <c:numCache>
                <c:formatCode>"$"#,##0.0</c:formatCode>
                <c:ptCount val="10"/>
                <c:pt idx="0">
                  <c:v>100.44375544604343</c:v>
                </c:pt>
                <c:pt idx="1">
                  <c:v>93.907918886838615</c:v>
                </c:pt>
                <c:pt idx="2">
                  <c:v>105.00115981827871</c:v>
                </c:pt>
                <c:pt idx="3">
                  <c:v>91.57731545722568</c:v>
                </c:pt>
                <c:pt idx="4">
                  <c:v>124.28167110969433</c:v>
                </c:pt>
                <c:pt idx="5">
                  <c:v>115.5632317594897</c:v>
                </c:pt>
                <c:pt idx="6">
                  <c:v>130.44891919070102</c:v>
                </c:pt>
                <c:pt idx="7">
                  <c:v>138.32420152323544</c:v>
                </c:pt>
                <c:pt idx="8">
                  <c:v>181.61481949889139</c:v>
                </c:pt>
                <c:pt idx="9">
                  <c:v>148.58255458233876</c:v>
                </c:pt>
              </c:numCache>
            </c:numRef>
          </c:val>
          <c:smooth val="0"/>
          <c:extLst>
            <c:ext xmlns:c16="http://schemas.microsoft.com/office/drawing/2014/chart" uri="{C3380CC4-5D6E-409C-BE32-E72D297353CC}">
              <c16:uniqueId val="{00000019-9DAA-4BFB-9F07-5E2CA3E7356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71B6-47B5-B1FF-5D1630D90C1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71B6-47B5-B1FF-5D1630D90C1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71B6-47B5-B1FF-5D1630D90C1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71B6-47B5-B1FF-5D1630D90C1A}"/>
              </c:ext>
            </c:extLst>
          </c:dPt>
          <c:dLbls>
            <c:dLbl>
              <c:idx val="0"/>
              <c:delete val="1"/>
              <c:extLst>
                <c:ext xmlns:c15="http://schemas.microsoft.com/office/drawing/2012/chart" uri="{CE6537A1-D6FC-4f65-9D91-7224C49458BB}"/>
                <c:ext xmlns:c16="http://schemas.microsoft.com/office/drawing/2014/chart" uri="{C3380CC4-5D6E-409C-BE32-E72D297353CC}">
                  <c16:uniqueId val="{00000007-71B6-47B5-B1FF-5D1630D90C1A}"/>
                </c:ext>
              </c:extLst>
            </c:dLbl>
            <c:dLbl>
              <c:idx val="1"/>
              <c:delete val="1"/>
              <c:extLst>
                <c:ext xmlns:c15="http://schemas.microsoft.com/office/drawing/2012/chart" uri="{CE6537A1-D6FC-4f65-9D91-7224C49458BB}"/>
                <c:ext xmlns:c16="http://schemas.microsoft.com/office/drawing/2014/chart" uri="{C3380CC4-5D6E-409C-BE32-E72D297353CC}">
                  <c16:uniqueId val="{00000008-71B6-47B5-B1FF-5D1630D90C1A}"/>
                </c:ext>
              </c:extLst>
            </c:dLbl>
            <c:dLbl>
              <c:idx val="2"/>
              <c:delete val="1"/>
              <c:extLst>
                <c:ext xmlns:c15="http://schemas.microsoft.com/office/drawing/2012/chart" uri="{CE6537A1-D6FC-4f65-9D91-7224C49458BB}"/>
                <c:ext xmlns:c16="http://schemas.microsoft.com/office/drawing/2014/chart" uri="{C3380CC4-5D6E-409C-BE32-E72D297353CC}">
                  <c16:uniqueId val="{00000009-71B6-47B5-B1FF-5D1630D90C1A}"/>
                </c:ext>
              </c:extLst>
            </c:dLbl>
            <c:dLbl>
              <c:idx val="3"/>
              <c:delete val="1"/>
              <c:extLst>
                <c:ext xmlns:c15="http://schemas.microsoft.com/office/drawing/2012/chart" uri="{CE6537A1-D6FC-4f65-9D91-7224C49458BB}"/>
                <c:ext xmlns:c16="http://schemas.microsoft.com/office/drawing/2014/chart" uri="{C3380CC4-5D6E-409C-BE32-E72D297353CC}">
                  <c16:uniqueId val="{0000000A-71B6-47B5-B1FF-5D1630D90C1A}"/>
                </c:ext>
              </c:extLst>
            </c:dLbl>
            <c:dLbl>
              <c:idx val="4"/>
              <c:delete val="1"/>
              <c:extLst>
                <c:ext xmlns:c15="http://schemas.microsoft.com/office/drawing/2012/chart" uri="{CE6537A1-D6FC-4f65-9D91-7224C49458BB}"/>
                <c:ext xmlns:c16="http://schemas.microsoft.com/office/drawing/2014/chart" uri="{C3380CC4-5D6E-409C-BE32-E72D297353CC}">
                  <c16:uniqueId val="{00000000-71B6-47B5-B1FF-5D1630D90C1A}"/>
                </c:ext>
              </c:extLst>
            </c:dLbl>
            <c:dLbl>
              <c:idx val="5"/>
              <c:delete val="1"/>
              <c:extLst>
                <c:ext xmlns:c15="http://schemas.microsoft.com/office/drawing/2012/chart" uri="{CE6537A1-D6FC-4f65-9D91-7224C49458BB}"/>
                <c:ext xmlns:c16="http://schemas.microsoft.com/office/drawing/2014/chart" uri="{C3380CC4-5D6E-409C-BE32-E72D297353CC}">
                  <c16:uniqueId val="{0000000B-71B6-47B5-B1FF-5D1630D90C1A}"/>
                </c:ext>
              </c:extLst>
            </c:dLbl>
            <c:dLbl>
              <c:idx val="6"/>
              <c:delete val="1"/>
              <c:extLst>
                <c:ext xmlns:c15="http://schemas.microsoft.com/office/drawing/2012/chart" uri="{CE6537A1-D6FC-4f65-9D91-7224C49458BB}"/>
                <c:ext xmlns:c16="http://schemas.microsoft.com/office/drawing/2014/chart" uri="{C3380CC4-5D6E-409C-BE32-E72D297353CC}">
                  <c16:uniqueId val="{0000000C-71B6-47B5-B1FF-5D1630D90C1A}"/>
                </c:ext>
              </c:extLst>
            </c:dLbl>
            <c:dLbl>
              <c:idx val="7"/>
              <c:delete val="1"/>
              <c:extLst>
                <c:ext xmlns:c15="http://schemas.microsoft.com/office/drawing/2012/chart" uri="{CE6537A1-D6FC-4f65-9D91-7224C49458BB}"/>
                <c:ext xmlns:c16="http://schemas.microsoft.com/office/drawing/2014/chart" uri="{C3380CC4-5D6E-409C-BE32-E72D297353CC}">
                  <c16:uniqueId val="{00000002-71B6-47B5-B1FF-5D1630D90C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8:$Z$8</c:f>
              <c:numCache>
                <c:formatCode>0.0</c:formatCode>
                <c:ptCount val="10"/>
                <c:pt idx="0">
                  <c:v>12</c:v>
                </c:pt>
                <c:pt idx="1">
                  <c:v>9.7315070000000006</c:v>
                </c:pt>
                <c:pt idx="2">
                  <c:v>11.095890499999999</c:v>
                </c:pt>
                <c:pt idx="3">
                  <c:v>11.967123000000001</c:v>
                </c:pt>
                <c:pt idx="4">
                  <c:v>11.0630135</c:v>
                </c:pt>
                <c:pt idx="5">
                  <c:v>12.821918</c:v>
                </c:pt>
                <c:pt idx="6">
                  <c:v>12.032876999999999</c:v>
                </c:pt>
                <c:pt idx="7">
                  <c:v>10.553425000000001</c:v>
                </c:pt>
                <c:pt idx="8">
                  <c:v>9.6328770000000006</c:v>
                </c:pt>
                <c:pt idx="9">
                  <c:v>13.906848999999999</c:v>
                </c:pt>
              </c:numCache>
            </c:numRef>
          </c:val>
          <c:smooth val="0"/>
          <c:extLst>
            <c:ext xmlns:c16="http://schemas.microsoft.com/office/drawing/2014/chart" uri="{C3380CC4-5D6E-409C-BE32-E72D297353CC}">
              <c16:uniqueId val="{0000000D-71B6-47B5-B1FF-5D1630D90C1A}"/>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71B6-47B5-B1FF-5D1630D90C1A}"/>
              </c:ext>
            </c:extLst>
          </c:dPt>
          <c:dPt>
            <c:idx val="7"/>
            <c:bubble3D val="0"/>
            <c:extLst>
              <c:ext xmlns:c16="http://schemas.microsoft.com/office/drawing/2014/chart" uri="{C3380CC4-5D6E-409C-BE32-E72D297353CC}">
                <c16:uniqueId val="{0000000F-71B6-47B5-B1FF-5D1630D90C1A}"/>
              </c:ext>
            </c:extLst>
          </c:dPt>
          <c:dPt>
            <c:idx val="8"/>
            <c:bubble3D val="0"/>
            <c:extLst>
              <c:ext xmlns:c16="http://schemas.microsoft.com/office/drawing/2014/chart" uri="{C3380CC4-5D6E-409C-BE32-E72D297353CC}">
                <c16:uniqueId val="{00000010-71B6-47B5-B1FF-5D1630D90C1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71B6-47B5-B1FF-5D1630D90C1A}"/>
              </c:ext>
            </c:extLst>
          </c:dPt>
          <c:dLbls>
            <c:dLbl>
              <c:idx val="0"/>
              <c:delete val="1"/>
              <c:extLst>
                <c:ext xmlns:c15="http://schemas.microsoft.com/office/drawing/2012/chart" uri="{CE6537A1-D6FC-4f65-9D91-7224C49458BB}"/>
                <c:ext xmlns:c16="http://schemas.microsoft.com/office/drawing/2014/chart" uri="{C3380CC4-5D6E-409C-BE32-E72D297353CC}">
                  <c16:uniqueId val="{00000013-71B6-47B5-B1FF-5D1630D90C1A}"/>
                </c:ext>
              </c:extLst>
            </c:dLbl>
            <c:dLbl>
              <c:idx val="1"/>
              <c:delete val="1"/>
              <c:extLst>
                <c:ext xmlns:c15="http://schemas.microsoft.com/office/drawing/2012/chart" uri="{CE6537A1-D6FC-4f65-9D91-7224C49458BB}"/>
                <c:ext xmlns:c16="http://schemas.microsoft.com/office/drawing/2014/chart" uri="{C3380CC4-5D6E-409C-BE32-E72D297353CC}">
                  <c16:uniqueId val="{00000014-71B6-47B5-B1FF-5D1630D90C1A}"/>
                </c:ext>
              </c:extLst>
            </c:dLbl>
            <c:dLbl>
              <c:idx val="2"/>
              <c:delete val="1"/>
              <c:extLst>
                <c:ext xmlns:c15="http://schemas.microsoft.com/office/drawing/2012/chart" uri="{CE6537A1-D6FC-4f65-9D91-7224C49458BB}"/>
                <c:ext xmlns:c16="http://schemas.microsoft.com/office/drawing/2014/chart" uri="{C3380CC4-5D6E-409C-BE32-E72D297353CC}">
                  <c16:uniqueId val="{00000015-71B6-47B5-B1FF-5D1630D90C1A}"/>
                </c:ext>
              </c:extLst>
            </c:dLbl>
            <c:dLbl>
              <c:idx val="3"/>
              <c:delete val="1"/>
              <c:extLst>
                <c:ext xmlns:c15="http://schemas.microsoft.com/office/drawing/2012/chart" uri="{CE6537A1-D6FC-4f65-9D91-7224C49458BB}"/>
                <c:ext xmlns:c16="http://schemas.microsoft.com/office/drawing/2014/chart" uri="{C3380CC4-5D6E-409C-BE32-E72D297353CC}">
                  <c16:uniqueId val="{00000016-71B6-47B5-B1FF-5D1630D90C1A}"/>
                </c:ext>
              </c:extLst>
            </c:dLbl>
            <c:dLbl>
              <c:idx val="4"/>
              <c:delete val="1"/>
              <c:extLst>
                <c:ext xmlns:c15="http://schemas.microsoft.com/office/drawing/2012/chart" uri="{CE6537A1-D6FC-4f65-9D91-7224C49458BB}"/>
                <c:ext xmlns:c16="http://schemas.microsoft.com/office/drawing/2014/chart" uri="{C3380CC4-5D6E-409C-BE32-E72D297353CC}">
                  <c16:uniqueId val="{0000000E-71B6-47B5-B1FF-5D1630D90C1A}"/>
                </c:ext>
              </c:extLst>
            </c:dLbl>
            <c:dLbl>
              <c:idx val="5"/>
              <c:delete val="1"/>
              <c:extLst>
                <c:ext xmlns:c15="http://schemas.microsoft.com/office/drawing/2012/chart" uri="{CE6537A1-D6FC-4f65-9D91-7224C49458BB}"/>
                <c:ext xmlns:c16="http://schemas.microsoft.com/office/drawing/2014/chart" uri="{C3380CC4-5D6E-409C-BE32-E72D297353CC}">
                  <c16:uniqueId val="{00000017-71B6-47B5-B1FF-5D1630D90C1A}"/>
                </c:ext>
              </c:extLst>
            </c:dLbl>
            <c:dLbl>
              <c:idx val="6"/>
              <c:delete val="1"/>
              <c:extLst>
                <c:ext xmlns:c15="http://schemas.microsoft.com/office/drawing/2012/chart" uri="{CE6537A1-D6FC-4f65-9D91-7224C49458BB}"/>
                <c:ext xmlns:c16="http://schemas.microsoft.com/office/drawing/2014/chart" uri="{C3380CC4-5D6E-409C-BE32-E72D297353CC}">
                  <c16:uniqueId val="{00000018-71B6-47B5-B1FF-5D1630D90C1A}"/>
                </c:ext>
              </c:extLst>
            </c:dLbl>
            <c:dLbl>
              <c:idx val="7"/>
              <c:delete val="1"/>
              <c:extLst>
                <c:ext xmlns:c15="http://schemas.microsoft.com/office/drawing/2012/chart" uri="{CE6537A1-D6FC-4f65-9D91-7224C49458BB}"/>
                <c:ext xmlns:c16="http://schemas.microsoft.com/office/drawing/2014/chart" uri="{C3380CC4-5D6E-409C-BE32-E72D297353CC}">
                  <c16:uniqueId val="{0000000F-71B6-47B5-B1FF-5D1630D90C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9:$Z$9</c:f>
              <c:numCache>
                <c:formatCode>0.0</c:formatCode>
                <c:ptCount val="10"/>
                <c:pt idx="0">
                  <c:v>13.759046913043473</c:v>
                </c:pt>
                <c:pt idx="1">
                  <c:v>12.607218434782613</c:v>
                </c:pt>
                <c:pt idx="2">
                  <c:v>12.948692249999999</c:v>
                </c:pt>
                <c:pt idx="3">
                  <c:v>14.673066702479337</c:v>
                </c:pt>
                <c:pt idx="4">
                  <c:v>13.23109409036145</c:v>
                </c:pt>
                <c:pt idx="5">
                  <c:v>13.376533541062802</c:v>
                </c:pt>
                <c:pt idx="6">
                  <c:v>12.60493135454546</c:v>
                </c:pt>
                <c:pt idx="7">
                  <c:v>12.722209599531618</c:v>
                </c:pt>
                <c:pt idx="8">
                  <c:v>12.646676438799084</c:v>
                </c:pt>
                <c:pt idx="9">
                  <c:v>14.930881543624166</c:v>
                </c:pt>
              </c:numCache>
            </c:numRef>
          </c:val>
          <c:smooth val="0"/>
          <c:extLst>
            <c:ext xmlns:c16="http://schemas.microsoft.com/office/drawing/2014/chart" uri="{C3380CC4-5D6E-409C-BE32-E72D297353CC}">
              <c16:uniqueId val="{00000019-71B6-47B5-B1FF-5D1630D90C1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DB76-41B2-9757-ECBF1CFBD0BE}"/>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DB76-41B2-9757-ECBF1CFBD0B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DB76-41B2-9757-ECBF1CFBD0BE}"/>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DB76-41B2-9757-ECBF1CFBD0BE}"/>
              </c:ext>
            </c:extLst>
          </c:dPt>
          <c:dLbls>
            <c:dLbl>
              <c:idx val="0"/>
              <c:delete val="1"/>
              <c:extLst>
                <c:ext xmlns:c15="http://schemas.microsoft.com/office/drawing/2012/chart" uri="{CE6537A1-D6FC-4f65-9D91-7224C49458BB}"/>
                <c:ext xmlns:c16="http://schemas.microsoft.com/office/drawing/2014/chart" uri="{C3380CC4-5D6E-409C-BE32-E72D297353CC}">
                  <c16:uniqueId val="{00000007-DB76-41B2-9757-ECBF1CFBD0BE}"/>
                </c:ext>
              </c:extLst>
            </c:dLbl>
            <c:dLbl>
              <c:idx val="1"/>
              <c:delete val="1"/>
              <c:extLst>
                <c:ext xmlns:c15="http://schemas.microsoft.com/office/drawing/2012/chart" uri="{CE6537A1-D6FC-4f65-9D91-7224C49458BB}"/>
                <c:ext xmlns:c16="http://schemas.microsoft.com/office/drawing/2014/chart" uri="{C3380CC4-5D6E-409C-BE32-E72D297353CC}">
                  <c16:uniqueId val="{00000008-DB76-41B2-9757-ECBF1CFBD0BE}"/>
                </c:ext>
              </c:extLst>
            </c:dLbl>
            <c:dLbl>
              <c:idx val="2"/>
              <c:delete val="1"/>
              <c:extLst>
                <c:ext xmlns:c15="http://schemas.microsoft.com/office/drawing/2012/chart" uri="{CE6537A1-D6FC-4f65-9D91-7224C49458BB}"/>
                <c:ext xmlns:c16="http://schemas.microsoft.com/office/drawing/2014/chart" uri="{C3380CC4-5D6E-409C-BE32-E72D297353CC}">
                  <c16:uniqueId val="{00000009-DB76-41B2-9757-ECBF1CFBD0BE}"/>
                </c:ext>
              </c:extLst>
            </c:dLbl>
            <c:dLbl>
              <c:idx val="3"/>
              <c:delete val="1"/>
              <c:extLst>
                <c:ext xmlns:c15="http://schemas.microsoft.com/office/drawing/2012/chart" uri="{CE6537A1-D6FC-4f65-9D91-7224C49458BB}"/>
                <c:ext xmlns:c16="http://schemas.microsoft.com/office/drawing/2014/chart" uri="{C3380CC4-5D6E-409C-BE32-E72D297353CC}">
                  <c16:uniqueId val="{0000000A-DB76-41B2-9757-ECBF1CFBD0BE}"/>
                </c:ext>
              </c:extLst>
            </c:dLbl>
            <c:dLbl>
              <c:idx val="4"/>
              <c:delete val="1"/>
              <c:extLst>
                <c:ext xmlns:c15="http://schemas.microsoft.com/office/drawing/2012/chart" uri="{CE6537A1-D6FC-4f65-9D91-7224C49458BB}"/>
                <c:ext xmlns:c16="http://schemas.microsoft.com/office/drawing/2014/chart" uri="{C3380CC4-5D6E-409C-BE32-E72D297353CC}">
                  <c16:uniqueId val="{00000000-DB76-41B2-9757-ECBF1CFBD0BE}"/>
                </c:ext>
              </c:extLst>
            </c:dLbl>
            <c:dLbl>
              <c:idx val="5"/>
              <c:delete val="1"/>
              <c:extLst>
                <c:ext xmlns:c15="http://schemas.microsoft.com/office/drawing/2012/chart" uri="{CE6537A1-D6FC-4f65-9D91-7224C49458BB}"/>
                <c:ext xmlns:c16="http://schemas.microsoft.com/office/drawing/2014/chart" uri="{C3380CC4-5D6E-409C-BE32-E72D297353CC}">
                  <c16:uniqueId val="{0000000B-DB76-41B2-9757-ECBF1CFBD0BE}"/>
                </c:ext>
              </c:extLst>
            </c:dLbl>
            <c:dLbl>
              <c:idx val="6"/>
              <c:delete val="1"/>
              <c:extLst>
                <c:ext xmlns:c15="http://schemas.microsoft.com/office/drawing/2012/chart" uri="{CE6537A1-D6FC-4f65-9D91-7224C49458BB}"/>
                <c:ext xmlns:c16="http://schemas.microsoft.com/office/drawing/2014/chart" uri="{C3380CC4-5D6E-409C-BE32-E72D297353CC}">
                  <c16:uniqueId val="{0000000C-DB76-41B2-9757-ECBF1CFBD0BE}"/>
                </c:ext>
              </c:extLst>
            </c:dLbl>
            <c:dLbl>
              <c:idx val="7"/>
              <c:delete val="1"/>
              <c:extLst>
                <c:ext xmlns:c15="http://schemas.microsoft.com/office/drawing/2012/chart" uri="{CE6537A1-D6FC-4f65-9D91-7224C49458BB}"/>
                <c:ext xmlns:c16="http://schemas.microsoft.com/office/drawing/2014/chart" uri="{C3380CC4-5D6E-409C-BE32-E72D297353CC}">
                  <c16:uniqueId val="{00000002-DB76-41B2-9757-ECBF1CFBD0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6:$Z$36</c:f>
              <c:numCache>
                <c:formatCode>"$"#,##0.0</c:formatCode>
                <c:ptCount val="10"/>
                <c:pt idx="0">
                  <c:v>10</c:v>
                </c:pt>
                <c:pt idx="1">
                  <c:v>12</c:v>
                </c:pt>
                <c:pt idx="2">
                  <c:v>12.454093499999999</c:v>
                </c:pt>
                <c:pt idx="3">
                  <c:v>20</c:v>
                </c:pt>
                <c:pt idx="4">
                  <c:v>22.5</c:v>
                </c:pt>
                <c:pt idx="5">
                  <c:v>24</c:v>
                </c:pt>
                <c:pt idx="6">
                  <c:v>14.15</c:v>
                </c:pt>
                <c:pt idx="7">
                  <c:v>19.84</c:v>
                </c:pt>
                <c:pt idx="8">
                  <c:v>20</c:v>
                </c:pt>
                <c:pt idx="9">
                  <c:v>23</c:v>
                </c:pt>
              </c:numCache>
            </c:numRef>
          </c:val>
          <c:smooth val="0"/>
          <c:extLst>
            <c:ext xmlns:c16="http://schemas.microsoft.com/office/drawing/2014/chart" uri="{C3380CC4-5D6E-409C-BE32-E72D297353CC}">
              <c16:uniqueId val="{0000000D-DB76-41B2-9757-ECBF1CFBD0BE}"/>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DB76-41B2-9757-ECBF1CFBD0BE}"/>
              </c:ext>
            </c:extLst>
          </c:dPt>
          <c:dPt>
            <c:idx val="7"/>
            <c:bubble3D val="0"/>
            <c:extLst>
              <c:ext xmlns:c16="http://schemas.microsoft.com/office/drawing/2014/chart" uri="{C3380CC4-5D6E-409C-BE32-E72D297353CC}">
                <c16:uniqueId val="{0000000F-DB76-41B2-9757-ECBF1CFBD0BE}"/>
              </c:ext>
            </c:extLst>
          </c:dPt>
          <c:dPt>
            <c:idx val="8"/>
            <c:bubble3D val="0"/>
            <c:extLst>
              <c:ext xmlns:c16="http://schemas.microsoft.com/office/drawing/2014/chart" uri="{C3380CC4-5D6E-409C-BE32-E72D297353CC}">
                <c16:uniqueId val="{00000010-DB76-41B2-9757-ECBF1CFBD0BE}"/>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DB76-41B2-9757-ECBF1CFBD0BE}"/>
              </c:ext>
            </c:extLst>
          </c:dPt>
          <c:dLbls>
            <c:dLbl>
              <c:idx val="0"/>
              <c:delete val="1"/>
              <c:extLst>
                <c:ext xmlns:c15="http://schemas.microsoft.com/office/drawing/2012/chart" uri="{CE6537A1-D6FC-4f65-9D91-7224C49458BB}"/>
                <c:ext xmlns:c16="http://schemas.microsoft.com/office/drawing/2014/chart" uri="{C3380CC4-5D6E-409C-BE32-E72D297353CC}">
                  <c16:uniqueId val="{00000013-DB76-41B2-9757-ECBF1CFBD0BE}"/>
                </c:ext>
              </c:extLst>
            </c:dLbl>
            <c:dLbl>
              <c:idx val="1"/>
              <c:delete val="1"/>
              <c:extLst>
                <c:ext xmlns:c15="http://schemas.microsoft.com/office/drawing/2012/chart" uri="{CE6537A1-D6FC-4f65-9D91-7224C49458BB}"/>
                <c:ext xmlns:c16="http://schemas.microsoft.com/office/drawing/2014/chart" uri="{C3380CC4-5D6E-409C-BE32-E72D297353CC}">
                  <c16:uniqueId val="{00000014-DB76-41B2-9757-ECBF1CFBD0BE}"/>
                </c:ext>
              </c:extLst>
            </c:dLbl>
            <c:dLbl>
              <c:idx val="2"/>
              <c:delete val="1"/>
              <c:extLst>
                <c:ext xmlns:c15="http://schemas.microsoft.com/office/drawing/2012/chart" uri="{CE6537A1-D6FC-4f65-9D91-7224C49458BB}"/>
                <c:ext xmlns:c16="http://schemas.microsoft.com/office/drawing/2014/chart" uri="{C3380CC4-5D6E-409C-BE32-E72D297353CC}">
                  <c16:uniqueId val="{00000015-DB76-41B2-9757-ECBF1CFBD0BE}"/>
                </c:ext>
              </c:extLst>
            </c:dLbl>
            <c:dLbl>
              <c:idx val="3"/>
              <c:delete val="1"/>
              <c:extLst>
                <c:ext xmlns:c15="http://schemas.microsoft.com/office/drawing/2012/chart" uri="{CE6537A1-D6FC-4f65-9D91-7224C49458BB}"/>
                <c:ext xmlns:c16="http://schemas.microsoft.com/office/drawing/2014/chart" uri="{C3380CC4-5D6E-409C-BE32-E72D297353CC}">
                  <c16:uniqueId val="{00000016-DB76-41B2-9757-ECBF1CFBD0BE}"/>
                </c:ext>
              </c:extLst>
            </c:dLbl>
            <c:dLbl>
              <c:idx val="4"/>
              <c:delete val="1"/>
              <c:extLst>
                <c:ext xmlns:c15="http://schemas.microsoft.com/office/drawing/2012/chart" uri="{CE6537A1-D6FC-4f65-9D91-7224C49458BB}"/>
                <c:ext xmlns:c16="http://schemas.microsoft.com/office/drawing/2014/chart" uri="{C3380CC4-5D6E-409C-BE32-E72D297353CC}">
                  <c16:uniqueId val="{0000000E-DB76-41B2-9757-ECBF1CFBD0BE}"/>
                </c:ext>
              </c:extLst>
            </c:dLbl>
            <c:dLbl>
              <c:idx val="5"/>
              <c:delete val="1"/>
              <c:extLst>
                <c:ext xmlns:c15="http://schemas.microsoft.com/office/drawing/2012/chart" uri="{CE6537A1-D6FC-4f65-9D91-7224C49458BB}"/>
                <c:ext xmlns:c16="http://schemas.microsoft.com/office/drawing/2014/chart" uri="{C3380CC4-5D6E-409C-BE32-E72D297353CC}">
                  <c16:uniqueId val="{00000017-DB76-41B2-9757-ECBF1CFBD0BE}"/>
                </c:ext>
              </c:extLst>
            </c:dLbl>
            <c:dLbl>
              <c:idx val="6"/>
              <c:delete val="1"/>
              <c:extLst>
                <c:ext xmlns:c15="http://schemas.microsoft.com/office/drawing/2012/chart" uri="{CE6537A1-D6FC-4f65-9D91-7224C49458BB}"/>
                <c:ext xmlns:c16="http://schemas.microsoft.com/office/drawing/2014/chart" uri="{C3380CC4-5D6E-409C-BE32-E72D297353CC}">
                  <c16:uniqueId val="{00000018-DB76-41B2-9757-ECBF1CFBD0BE}"/>
                </c:ext>
              </c:extLst>
            </c:dLbl>
            <c:dLbl>
              <c:idx val="7"/>
              <c:delete val="1"/>
              <c:extLst>
                <c:ext xmlns:c15="http://schemas.microsoft.com/office/drawing/2012/chart" uri="{CE6537A1-D6FC-4f65-9D91-7224C49458BB}"/>
                <c:ext xmlns:c16="http://schemas.microsoft.com/office/drawing/2014/chart" uri="{C3380CC4-5D6E-409C-BE32-E72D297353CC}">
                  <c16:uniqueId val="{0000000F-DB76-41B2-9757-ECBF1CFBD0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Q$37:$Z$37</c:f>
              <c:numCache>
                <c:formatCode>"$"#,##0.0</c:formatCode>
                <c:ptCount val="10"/>
                <c:pt idx="0">
                  <c:v>42.178382401338148</c:v>
                </c:pt>
                <c:pt idx="1">
                  <c:v>32.002775138554796</c:v>
                </c:pt>
                <c:pt idx="2">
                  <c:v>49.09235889750515</c:v>
                </c:pt>
                <c:pt idx="3">
                  <c:v>59.321352436832605</c:v>
                </c:pt>
                <c:pt idx="4">
                  <c:v>67.488437864755383</c:v>
                </c:pt>
                <c:pt idx="5">
                  <c:v>84.04686650539611</c:v>
                </c:pt>
                <c:pt idx="6">
                  <c:v>51.345068517216816</c:v>
                </c:pt>
                <c:pt idx="7">
                  <c:v>71.80065563425994</c:v>
                </c:pt>
                <c:pt idx="8">
                  <c:v>55.611187680555219</c:v>
                </c:pt>
                <c:pt idx="9">
                  <c:v>72.962359204081636</c:v>
                </c:pt>
              </c:numCache>
            </c:numRef>
          </c:val>
          <c:smooth val="0"/>
          <c:extLst>
            <c:ext xmlns:c16="http://schemas.microsoft.com/office/drawing/2014/chart" uri="{C3380CC4-5D6E-409C-BE32-E72D297353CC}">
              <c16:uniqueId val="{00000019-DB76-41B2-9757-ECBF1CFBD0B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AB72-4CB3-9592-A3CAE74A84EB}"/>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AB72-4CB3-9592-A3CAE74A84E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AB72-4CB3-9592-A3CAE74A84EB}"/>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AB72-4CB3-9592-A3CAE74A84EB}"/>
              </c:ext>
            </c:extLst>
          </c:dPt>
          <c:dLbls>
            <c:dLbl>
              <c:idx val="0"/>
              <c:delete val="1"/>
              <c:extLst>
                <c:ext xmlns:c15="http://schemas.microsoft.com/office/drawing/2012/chart" uri="{CE6537A1-D6FC-4f65-9D91-7224C49458BB}"/>
                <c:ext xmlns:c16="http://schemas.microsoft.com/office/drawing/2014/chart" uri="{C3380CC4-5D6E-409C-BE32-E72D297353CC}">
                  <c16:uniqueId val="{00000007-AB72-4CB3-9592-A3CAE74A84EB}"/>
                </c:ext>
              </c:extLst>
            </c:dLbl>
            <c:dLbl>
              <c:idx val="1"/>
              <c:delete val="1"/>
              <c:extLst>
                <c:ext xmlns:c15="http://schemas.microsoft.com/office/drawing/2012/chart" uri="{CE6537A1-D6FC-4f65-9D91-7224C49458BB}"/>
                <c:ext xmlns:c16="http://schemas.microsoft.com/office/drawing/2014/chart" uri="{C3380CC4-5D6E-409C-BE32-E72D297353CC}">
                  <c16:uniqueId val="{00000008-AB72-4CB3-9592-A3CAE74A84EB}"/>
                </c:ext>
              </c:extLst>
            </c:dLbl>
            <c:dLbl>
              <c:idx val="2"/>
              <c:delete val="1"/>
              <c:extLst>
                <c:ext xmlns:c15="http://schemas.microsoft.com/office/drawing/2012/chart" uri="{CE6537A1-D6FC-4f65-9D91-7224C49458BB}"/>
                <c:ext xmlns:c16="http://schemas.microsoft.com/office/drawing/2014/chart" uri="{C3380CC4-5D6E-409C-BE32-E72D297353CC}">
                  <c16:uniqueId val="{00000009-AB72-4CB3-9592-A3CAE74A84EB}"/>
                </c:ext>
              </c:extLst>
            </c:dLbl>
            <c:dLbl>
              <c:idx val="3"/>
              <c:delete val="1"/>
              <c:extLst>
                <c:ext xmlns:c15="http://schemas.microsoft.com/office/drawing/2012/chart" uri="{CE6537A1-D6FC-4f65-9D91-7224C49458BB}"/>
                <c:ext xmlns:c16="http://schemas.microsoft.com/office/drawing/2014/chart" uri="{C3380CC4-5D6E-409C-BE32-E72D297353CC}">
                  <c16:uniqueId val="{0000000A-AB72-4CB3-9592-A3CAE74A84EB}"/>
                </c:ext>
              </c:extLst>
            </c:dLbl>
            <c:dLbl>
              <c:idx val="4"/>
              <c:delete val="1"/>
              <c:extLst>
                <c:ext xmlns:c15="http://schemas.microsoft.com/office/drawing/2012/chart" uri="{CE6537A1-D6FC-4f65-9D91-7224C49458BB}"/>
                <c:ext xmlns:c16="http://schemas.microsoft.com/office/drawing/2014/chart" uri="{C3380CC4-5D6E-409C-BE32-E72D297353CC}">
                  <c16:uniqueId val="{00000000-AB72-4CB3-9592-A3CAE74A84EB}"/>
                </c:ext>
              </c:extLst>
            </c:dLbl>
            <c:dLbl>
              <c:idx val="5"/>
              <c:delete val="1"/>
              <c:extLst>
                <c:ext xmlns:c15="http://schemas.microsoft.com/office/drawing/2012/chart" uri="{CE6537A1-D6FC-4f65-9D91-7224C49458BB}"/>
                <c:ext xmlns:c16="http://schemas.microsoft.com/office/drawing/2014/chart" uri="{C3380CC4-5D6E-409C-BE32-E72D297353CC}">
                  <c16:uniqueId val="{0000000B-AB72-4CB3-9592-A3CAE74A84EB}"/>
                </c:ext>
              </c:extLst>
            </c:dLbl>
            <c:dLbl>
              <c:idx val="6"/>
              <c:delete val="1"/>
              <c:extLst>
                <c:ext xmlns:c15="http://schemas.microsoft.com/office/drawing/2012/chart" uri="{CE6537A1-D6FC-4f65-9D91-7224C49458BB}"/>
                <c:ext xmlns:c16="http://schemas.microsoft.com/office/drawing/2014/chart" uri="{C3380CC4-5D6E-409C-BE32-E72D297353CC}">
                  <c16:uniqueId val="{0000000C-AB72-4CB3-9592-A3CAE74A84EB}"/>
                </c:ext>
              </c:extLst>
            </c:dLbl>
            <c:dLbl>
              <c:idx val="7"/>
              <c:delete val="1"/>
              <c:extLst>
                <c:ext xmlns:c15="http://schemas.microsoft.com/office/drawing/2012/chart" uri="{CE6537A1-D6FC-4f65-9D91-7224C49458BB}"/>
                <c:ext xmlns:c16="http://schemas.microsoft.com/office/drawing/2014/chart" uri="{C3380CC4-5D6E-409C-BE32-E72D297353CC}">
                  <c16:uniqueId val="{00000002-AB72-4CB3-9592-A3CAE74A84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8:$M$68</c:f>
              <c:numCache>
                <c:formatCode>0.0</c:formatCode>
                <c:ptCount val="10"/>
                <c:pt idx="0">
                  <c:v>2.6575340000000001</c:v>
                </c:pt>
                <c:pt idx="1">
                  <c:v>2.2547949999999997</c:v>
                </c:pt>
                <c:pt idx="2">
                  <c:v>2.3945210000000001</c:v>
                </c:pt>
                <c:pt idx="3">
                  <c:v>2.5027400000000002</c:v>
                </c:pt>
                <c:pt idx="4">
                  <c:v>2.6328770000000001</c:v>
                </c:pt>
                <c:pt idx="5">
                  <c:v>2.671233</c:v>
                </c:pt>
                <c:pt idx="6">
                  <c:v>2.147945</c:v>
                </c:pt>
                <c:pt idx="7">
                  <c:v>2.0767120000000001</c:v>
                </c:pt>
                <c:pt idx="8">
                  <c:v>1.526027</c:v>
                </c:pt>
                <c:pt idx="9">
                  <c:v>1.9780819999999999</c:v>
                </c:pt>
              </c:numCache>
            </c:numRef>
          </c:val>
          <c:smooth val="0"/>
          <c:extLst>
            <c:ext xmlns:c16="http://schemas.microsoft.com/office/drawing/2014/chart" uri="{C3380CC4-5D6E-409C-BE32-E72D297353CC}">
              <c16:uniqueId val="{0000000D-AB72-4CB3-9592-A3CAE74A84EB}"/>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AB72-4CB3-9592-A3CAE74A84EB}"/>
              </c:ext>
            </c:extLst>
          </c:dPt>
          <c:dPt>
            <c:idx val="7"/>
            <c:bubble3D val="0"/>
            <c:extLst>
              <c:ext xmlns:c16="http://schemas.microsoft.com/office/drawing/2014/chart" uri="{C3380CC4-5D6E-409C-BE32-E72D297353CC}">
                <c16:uniqueId val="{0000000F-AB72-4CB3-9592-A3CAE74A84EB}"/>
              </c:ext>
            </c:extLst>
          </c:dPt>
          <c:dPt>
            <c:idx val="8"/>
            <c:bubble3D val="0"/>
            <c:extLst>
              <c:ext xmlns:c16="http://schemas.microsoft.com/office/drawing/2014/chart" uri="{C3380CC4-5D6E-409C-BE32-E72D297353CC}">
                <c16:uniqueId val="{00000010-AB72-4CB3-9592-A3CAE74A84EB}"/>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AB72-4CB3-9592-A3CAE74A84EB}"/>
              </c:ext>
            </c:extLst>
          </c:dPt>
          <c:dLbls>
            <c:dLbl>
              <c:idx val="0"/>
              <c:delete val="1"/>
              <c:extLst>
                <c:ext xmlns:c15="http://schemas.microsoft.com/office/drawing/2012/chart" uri="{CE6537A1-D6FC-4f65-9D91-7224C49458BB}"/>
                <c:ext xmlns:c16="http://schemas.microsoft.com/office/drawing/2014/chart" uri="{C3380CC4-5D6E-409C-BE32-E72D297353CC}">
                  <c16:uniqueId val="{00000013-AB72-4CB3-9592-A3CAE74A84EB}"/>
                </c:ext>
              </c:extLst>
            </c:dLbl>
            <c:dLbl>
              <c:idx val="1"/>
              <c:delete val="1"/>
              <c:extLst>
                <c:ext xmlns:c15="http://schemas.microsoft.com/office/drawing/2012/chart" uri="{CE6537A1-D6FC-4f65-9D91-7224C49458BB}"/>
                <c:ext xmlns:c16="http://schemas.microsoft.com/office/drawing/2014/chart" uri="{C3380CC4-5D6E-409C-BE32-E72D297353CC}">
                  <c16:uniqueId val="{00000014-AB72-4CB3-9592-A3CAE74A84EB}"/>
                </c:ext>
              </c:extLst>
            </c:dLbl>
            <c:dLbl>
              <c:idx val="2"/>
              <c:delete val="1"/>
              <c:extLst>
                <c:ext xmlns:c15="http://schemas.microsoft.com/office/drawing/2012/chart" uri="{CE6537A1-D6FC-4f65-9D91-7224C49458BB}"/>
                <c:ext xmlns:c16="http://schemas.microsoft.com/office/drawing/2014/chart" uri="{C3380CC4-5D6E-409C-BE32-E72D297353CC}">
                  <c16:uniqueId val="{00000015-AB72-4CB3-9592-A3CAE74A84EB}"/>
                </c:ext>
              </c:extLst>
            </c:dLbl>
            <c:dLbl>
              <c:idx val="3"/>
              <c:delete val="1"/>
              <c:extLst>
                <c:ext xmlns:c15="http://schemas.microsoft.com/office/drawing/2012/chart" uri="{CE6537A1-D6FC-4f65-9D91-7224C49458BB}"/>
                <c:ext xmlns:c16="http://schemas.microsoft.com/office/drawing/2014/chart" uri="{C3380CC4-5D6E-409C-BE32-E72D297353CC}">
                  <c16:uniqueId val="{00000016-AB72-4CB3-9592-A3CAE74A84EB}"/>
                </c:ext>
              </c:extLst>
            </c:dLbl>
            <c:dLbl>
              <c:idx val="4"/>
              <c:delete val="1"/>
              <c:extLst>
                <c:ext xmlns:c15="http://schemas.microsoft.com/office/drawing/2012/chart" uri="{CE6537A1-D6FC-4f65-9D91-7224C49458BB}"/>
                <c:ext xmlns:c16="http://schemas.microsoft.com/office/drawing/2014/chart" uri="{C3380CC4-5D6E-409C-BE32-E72D297353CC}">
                  <c16:uniqueId val="{0000000E-AB72-4CB3-9592-A3CAE74A84EB}"/>
                </c:ext>
              </c:extLst>
            </c:dLbl>
            <c:dLbl>
              <c:idx val="5"/>
              <c:delete val="1"/>
              <c:extLst>
                <c:ext xmlns:c15="http://schemas.microsoft.com/office/drawing/2012/chart" uri="{CE6537A1-D6FC-4f65-9D91-7224C49458BB}"/>
                <c:ext xmlns:c16="http://schemas.microsoft.com/office/drawing/2014/chart" uri="{C3380CC4-5D6E-409C-BE32-E72D297353CC}">
                  <c16:uniqueId val="{00000017-AB72-4CB3-9592-A3CAE74A84EB}"/>
                </c:ext>
              </c:extLst>
            </c:dLbl>
            <c:dLbl>
              <c:idx val="6"/>
              <c:delete val="1"/>
              <c:extLst>
                <c:ext xmlns:c15="http://schemas.microsoft.com/office/drawing/2012/chart" uri="{CE6537A1-D6FC-4f65-9D91-7224C49458BB}"/>
                <c:ext xmlns:c16="http://schemas.microsoft.com/office/drawing/2014/chart" uri="{C3380CC4-5D6E-409C-BE32-E72D297353CC}">
                  <c16:uniqueId val="{00000018-AB72-4CB3-9592-A3CAE74A84EB}"/>
                </c:ext>
              </c:extLst>
            </c:dLbl>
            <c:dLbl>
              <c:idx val="7"/>
              <c:delete val="1"/>
              <c:extLst>
                <c:ext xmlns:c15="http://schemas.microsoft.com/office/drawing/2012/chart" uri="{CE6537A1-D6FC-4f65-9D91-7224C49458BB}"/>
                <c:ext xmlns:c16="http://schemas.microsoft.com/office/drawing/2014/chart" uri="{C3380CC4-5D6E-409C-BE32-E72D297353CC}">
                  <c16:uniqueId val="{0000000F-AB72-4CB3-9592-A3CAE74A84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Fundraising Medians and Avg'!$D$69:$M$69</c:f>
              <c:numCache>
                <c:formatCode>0.0</c:formatCode>
                <c:ptCount val="10"/>
                <c:pt idx="0">
                  <c:v>3.1373834202898552</c:v>
                </c:pt>
                <c:pt idx="1">
                  <c:v>2.6616164400000009</c:v>
                </c:pt>
                <c:pt idx="2">
                  <c:v>2.8468663628318582</c:v>
                </c:pt>
                <c:pt idx="3">
                  <c:v>2.8929549523809532</c:v>
                </c:pt>
                <c:pt idx="4">
                  <c:v>2.6633377741935487</c:v>
                </c:pt>
                <c:pt idx="5">
                  <c:v>2.7816336592592603</c:v>
                </c:pt>
                <c:pt idx="6">
                  <c:v>2.3122476982248505</c:v>
                </c:pt>
                <c:pt idx="7">
                  <c:v>2.231197160919542</c:v>
                </c:pt>
                <c:pt idx="8">
                  <c:v>1.7935075672268901</c:v>
                </c:pt>
                <c:pt idx="9">
                  <c:v>1.9816780624999992</c:v>
                </c:pt>
              </c:numCache>
            </c:numRef>
          </c:val>
          <c:smooth val="0"/>
          <c:extLst>
            <c:ext xmlns:c16="http://schemas.microsoft.com/office/drawing/2014/chart" uri="{C3380CC4-5D6E-409C-BE32-E72D297353CC}">
              <c16:uniqueId val="{00000019-AB72-4CB3-9592-A3CAE74A84E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36</c:f>
              <c:strCache>
                <c:ptCount val="1"/>
                <c:pt idx="0">
                  <c:v>Diversity &amp; Inclusion</c:v>
                </c:pt>
              </c:strCache>
            </c:strRef>
          </c:tx>
          <c:spPr>
            <a:solidFill>
              <a:srgbClr val="051C38"/>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6:$M$36</c:f>
              <c:numCache>
                <c:formatCode>General</c:formatCode>
                <c:ptCount val="10"/>
                <c:pt idx="0">
                  <c:v>6</c:v>
                </c:pt>
                <c:pt idx="1">
                  <c:v>5</c:v>
                </c:pt>
                <c:pt idx="2">
                  <c:v>6</c:v>
                </c:pt>
                <c:pt idx="3">
                  <c:v>5</c:v>
                </c:pt>
                <c:pt idx="4">
                  <c:v>15</c:v>
                </c:pt>
                <c:pt idx="5">
                  <c:v>10</c:v>
                </c:pt>
                <c:pt idx="6">
                  <c:v>8</c:v>
                </c:pt>
                <c:pt idx="7">
                  <c:v>8</c:v>
                </c:pt>
                <c:pt idx="8">
                  <c:v>9</c:v>
                </c:pt>
                <c:pt idx="9">
                  <c:v>1</c:v>
                </c:pt>
              </c:numCache>
            </c:numRef>
          </c:val>
          <c:extLst>
            <c:ext xmlns:c16="http://schemas.microsoft.com/office/drawing/2014/chart" uri="{C3380CC4-5D6E-409C-BE32-E72D297353CC}">
              <c16:uniqueId val="{00000000-8546-433F-9DC0-3E0F62A27045}"/>
            </c:ext>
          </c:extLst>
        </c:ser>
        <c:ser>
          <c:idx val="1"/>
          <c:order val="1"/>
          <c:tx>
            <c:strRef>
              <c:f>'Impact Fundraising'!$B$37</c:f>
              <c:strCache>
                <c:ptCount val="1"/>
                <c:pt idx="0">
                  <c:v>Education</c:v>
                </c:pt>
              </c:strCache>
            </c:strRef>
          </c:tx>
          <c:spPr>
            <a:solidFill>
              <a:schemeClr val="accent1"/>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7:$M$37</c:f>
              <c:numCache>
                <c:formatCode>General</c:formatCode>
                <c:ptCount val="10"/>
                <c:pt idx="0">
                  <c:v>9</c:v>
                </c:pt>
                <c:pt idx="1">
                  <c:v>7</c:v>
                </c:pt>
                <c:pt idx="2">
                  <c:v>13</c:v>
                </c:pt>
                <c:pt idx="3">
                  <c:v>12</c:v>
                </c:pt>
                <c:pt idx="4">
                  <c:v>3</c:v>
                </c:pt>
                <c:pt idx="5">
                  <c:v>1</c:v>
                </c:pt>
                <c:pt idx="6">
                  <c:v>6</c:v>
                </c:pt>
                <c:pt idx="7">
                  <c:v>5</c:v>
                </c:pt>
                <c:pt idx="8">
                  <c:v>1</c:v>
                </c:pt>
                <c:pt idx="9">
                  <c:v>1</c:v>
                </c:pt>
              </c:numCache>
            </c:numRef>
          </c:val>
          <c:extLst>
            <c:ext xmlns:c16="http://schemas.microsoft.com/office/drawing/2014/chart" uri="{C3380CC4-5D6E-409C-BE32-E72D297353CC}">
              <c16:uniqueId val="{00000001-8546-433F-9DC0-3E0F62A27045}"/>
            </c:ext>
          </c:extLst>
        </c:ser>
        <c:ser>
          <c:idx val="2"/>
          <c:order val="2"/>
          <c:tx>
            <c:strRef>
              <c:f>'Impact Fundraising'!$B$38</c:f>
              <c:strCache>
                <c:ptCount val="1"/>
                <c:pt idx="0">
                  <c:v>Health</c:v>
                </c:pt>
              </c:strCache>
            </c:strRef>
          </c:tx>
          <c:spPr>
            <a:solidFill>
              <a:schemeClr val="accent2"/>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8:$M$38</c:f>
              <c:numCache>
                <c:formatCode>General</c:formatCode>
                <c:ptCount val="10"/>
                <c:pt idx="0">
                  <c:v>11</c:v>
                </c:pt>
                <c:pt idx="1">
                  <c:v>10</c:v>
                </c:pt>
                <c:pt idx="2">
                  <c:v>17</c:v>
                </c:pt>
                <c:pt idx="3">
                  <c:v>9</c:v>
                </c:pt>
                <c:pt idx="4">
                  <c:v>8</c:v>
                </c:pt>
                <c:pt idx="5">
                  <c:v>11</c:v>
                </c:pt>
                <c:pt idx="6">
                  <c:v>10</c:v>
                </c:pt>
                <c:pt idx="7">
                  <c:v>11</c:v>
                </c:pt>
                <c:pt idx="8">
                  <c:v>6</c:v>
                </c:pt>
                <c:pt idx="9">
                  <c:v>3</c:v>
                </c:pt>
              </c:numCache>
            </c:numRef>
          </c:val>
          <c:extLst>
            <c:ext xmlns:c16="http://schemas.microsoft.com/office/drawing/2014/chart" uri="{C3380CC4-5D6E-409C-BE32-E72D297353CC}">
              <c16:uniqueId val="{00000002-8546-433F-9DC0-3E0F62A27045}"/>
            </c:ext>
          </c:extLst>
        </c:ser>
        <c:ser>
          <c:idx val="3"/>
          <c:order val="3"/>
          <c:tx>
            <c:strRef>
              <c:f>'Impact Fundraising'!$B$39</c:f>
              <c:strCache>
                <c:ptCount val="1"/>
                <c:pt idx="0">
                  <c:v>Climate</c:v>
                </c:pt>
              </c:strCache>
            </c:strRef>
          </c:tx>
          <c:spPr>
            <a:solidFill>
              <a:schemeClr val="accent3"/>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39:$M$39</c:f>
              <c:numCache>
                <c:formatCode>General</c:formatCode>
                <c:ptCount val="10"/>
                <c:pt idx="0">
                  <c:v>4</c:v>
                </c:pt>
                <c:pt idx="1">
                  <c:v>4</c:v>
                </c:pt>
                <c:pt idx="2">
                  <c:v>4</c:v>
                </c:pt>
                <c:pt idx="3">
                  <c:v>4</c:v>
                </c:pt>
                <c:pt idx="4">
                  <c:v>1</c:v>
                </c:pt>
                <c:pt idx="5">
                  <c:v>4</c:v>
                </c:pt>
                <c:pt idx="6">
                  <c:v>9</c:v>
                </c:pt>
                <c:pt idx="7">
                  <c:v>12</c:v>
                </c:pt>
                <c:pt idx="8">
                  <c:v>16</c:v>
                </c:pt>
                <c:pt idx="9">
                  <c:v>3</c:v>
                </c:pt>
              </c:numCache>
            </c:numRef>
          </c:val>
          <c:extLst>
            <c:ext xmlns:c16="http://schemas.microsoft.com/office/drawing/2014/chart" uri="{C3380CC4-5D6E-409C-BE32-E72D297353CC}">
              <c16:uniqueId val="{00000003-8546-433F-9DC0-3E0F62A27045}"/>
            </c:ext>
          </c:extLst>
        </c:ser>
        <c:ser>
          <c:idx val="4"/>
          <c:order val="4"/>
          <c:tx>
            <c:strRef>
              <c:f>'Impact Fundraising'!$B$40</c:f>
              <c:strCache>
                <c:ptCount val="1"/>
                <c:pt idx="0">
                  <c:v>Financial Services</c:v>
                </c:pt>
              </c:strCache>
            </c:strRef>
          </c:tx>
          <c:spPr>
            <a:solidFill>
              <a:schemeClr val="accent4"/>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0:$M$40</c:f>
              <c:numCache>
                <c:formatCode>General</c:formatCode>
                <c:ptCount val="10"/>
                <c:pt idx="0">
                  <c:v>7</c:v>
                </c:pt>
                <c:pt idx="1">
                  <c:v>3</c:v>
                </c:pt>
                <c:pt idx="2">
                  <c:v>7</c:v>
                </c:pt>
                <c:pt idx="3">
                  <c:v>7</c:v>
                </c:pt>
                <c:pt idx="4">
                  <c:v>3</c:v>
                </c:pt>
                <c:pt idx="5">
                  <c:v>3</c:v>
                </c:pt>
                <c:pt idx="6">
                  <c:v>3</c:v>
                </c:pt>
                <c:pt idx="7">
                  <c:v>2</c:v>
                </c:pt>
                <c:pt idx="8">
                  <c:v>2</c:v>
                </c:pt>
                <c:pt idx="9">
                  <c:v>1</c:v>
                </c:pt>
              </c:numCache>
            </c:numRef>
          </c:val>
          <c:extLst>
            <c:ext xmlns:c16="http://schemas.microsoft.com/office/drawing/2014/chart" uri="{C3380CC4-5D6E-409C-BE32-E72D297353CC}">
              <c16:uniqueId val="{00000004-8546-433F-9DC0-3E0F62A27045}"/>
            </c:ext>
          </c:extLst>
        </c:ser>
        <c:ser>
          <c:idx val="5"/>
          <c:order val="5"/>
          <c:tx>
            <c:strRef>
              <c:f>'Impact Fundraising'!$B$41</c:f>
              <c:strCache>
                <c:ptCount val="1"/>
                <c:pt idx="0">
                  <c:v>Agriculture</c:v>
                </c:pt>
              </c:strCache>
            </c:strRef>
          </c:tx>
          <c:spPr>
            <a:solidFill>
              <a:srgbClr val="F5C914"/>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1:$M$41</c:f>
              <c:numCache>
                <c:formatCode>General</c:formatCode>
                <c:ptCount val="10"/>
                <c:pt idx="0">
                  <c:v>3</c:v>
                </c:pt>
                <c:pt idx="1">
                  <c:v>3</c:v>
                </c:pt>
                <c:pt idx="2">
                  <c:v>10</c:v>
                </c:pt>
                <c:pt idx="3">
                  <c:v>3</c:v>
                </c:pt>
                <c:pt idx="4">
                  <c:v>6</c:v>
                </c:pt>
                <c:pt idx="5">
                  <c:v>4</c:v>
                </c:pt>
                <c:pt idx="6">
                  <c:v>5</c:v>
                </c:pt>
                <c:pt idx="7">
                  <c:v>8</c:v>
                </c:pt>
                <c:pt idx="8">
                  <c:v>2</c:v>
                </c:pt>
                <c:pt idx="9">
                  <c:v>0</c:v>
                </c:pt>
              </c:numCache>
            </c:numRef>
          </c:val>
          <c:extLst>
            <c:ext xmlns:c16="http://schemas.microsoft.com/office/drawing/2014/chart" uri="{C3380CC4-5D6E-409C-BE32-E72D297353CC}">
              <c16:uniqueId val="{00000005-8546-433F-9DC0-3E0F62A27045}"/>
            </c:ext>
          </c:extLst>
        </c:ser>
        <c:ser>
          <c:idx val="6"/>
          <c:order val="6"/>
          <c:tx>
            <c:strRef>
              <c:f>'Impact Fundraising'!$B$42</c:f>
              <c:strCache>
                <c:ptCount val="1"/>
                <c:pt idx="0">
                  <c:v>Water</c:v>
                </c:pt>
              </c:strCache>
            </c:strRef>
          </c:tx>
          <c:spPr>
            <a:solidFill>
              <a:srgbClr val="E38E1D"/>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2:$M$42</c:f>
              <c:numCache>
                <c:formatCode>General</c:formatCode>
                <c:ptCount val="10"/>
                <c:pt idx="0">
                  <c:v>1</c:v>
                </c:pt>
                <c:pt idx="1">
                  <c:v>1</c:v>
                </c:pt>
                <c:pt idx="2">
                  <c:v>1</c:v>
                </c:pt>
                <c:pt idx="3">
                  <c:v>1</c:v>
                </c:pt>
                <c:pt idx="4">
                  <c:v>1</c:v>
                </c:pt>
                <c:pt idx="5">
                  <c:v>2</c:v>
                </c:pt>
                <c:pt idx="6">
                  <c:v>1</c:v>
                </c:pt>
                <c:pt idx="7">
                  <c:v>4</c:v>
                </c:pt>
                <c:pt idx="8">
                  <c:v>2</c:v>
                </c:pt>
                <c:pt idx="9">
                  <c:v>0</c:v>
                </c:pt>
              </c:numCache>
            </c:numRef>
          </c:val>
          <c:extLst>
            <c:ext xmlns:c16="http://schemas.microsoft.com/office/drawing/2014/chart" uri="{C3380CC4-5D6E-409C-BE32-E72D297353CC}">
              <c16:uniqueId val="{00000006-8546-433F-9DC0-3E0F62A27045}"/>
            </c:ext>
          </c:extLst>
        </c:ser>
        <c:ser>
          <c:idx val="7"/>
          <c:order val="7"/>
          <c:tx>
            <c:strRef>
              <c:f>'Impact Fundraising'!$B$43</c:f>
              <c:strCache>
                <c:ptCount val="1"/>
                <c:pt idx="0">
                  <c:v>Energy</c:v>
                </c:pt>
              </c:strCache>
            </c:strRef>
          </c:tx>
          <c:spPr>
            <a:solidFill>
              <a:schemeClr val="accent6"/>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3:$M$43</c:f>
              <c:numCache>
                <c:formatCode>General</c:formatCode>
                <c:ptCount val="10"/>
                <c:pt idx="0">
                  <c:v>4</c:v>
                </c:pt>
                <c:pt idx="1">
                  <c:v>4</c:v>
                </c:pt>
                <c:pt idx="2">
                  <c:v>6</c:v>
                </c:pt>
                <c:pt idx="3">
                  <c:v>5</c:v>
                </c:pt>
                <c:pt idx="4">
                  <c:v>6</c:v>
                </c:pt>
                <c:pt idx="5">
                  <c:v>3</c:v>
                </c:pt>
                <c:pt idx="6">
                  <c:v>6</c:v>
                </c:pt>
                <c:pt idx="7">
                  <c:v>9</c:v>
                </c:pt>
                <c:pt idx="8">
                  <c:v>5</c:v>
                </c:pt>
                <c:pt idx="9">
                  <c:v>0</c:v>
                </c:pt>
              </c:numCache>
            </c:numRef>
          </c:val>
          <c:extLst>
            <c:ext xmlns:c16="http://schemas.microsoft.com/office/drawing/2014/chart" uri="{C3380CC4-5D6E-409C-BE32-E72D297353CC}">
              <c16:uniqueId val="{00000007-8546-433F-9DC0-3E0F62A27045}"/>
            </c:ext>
          </c:extLst>
        </c:ser>
        <c:ser>
          <c:idx val="8"/>
          <c:order val="8"/>
          <c:tx>
            <c:strRef>
              <c:f>'Impact Fundraising'!$B$44</c:f>
              <c:strCache>
                <c:ptCount val="1"/>
                <c:pt idx="0">
                  <c:v>Oceans and Coastal Zones</c:v>
                </c:pt>
              </c:strCache>
            </c:strRef>
          </c:tx>
          <c:spPr>
            <a:solidFill>
              <a:srgbClr val="C0BCB2"/>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4:$M$44</c:f>
              <c:numCache>
                <c:formatCode>General</c:formatCode>
                <c:ptCount val="10"/>
                <c:pt idx="0">
                  <c:v>0</c:v>
                </c:pt>
                <c:pt idx="1">
                  <c:v>0</c:v>
                </c:pt>
                <c:pt idx="2">
                  <c:v>0</c:v>
                </c:pt>
                <c:pt idx="3">
                  <c:v>0</c:v>
                </c:pt>
                <c:pt idx="4">
                  <c:v>1</c:v>
                </c:pt>
                <c:pt idx="5">
                  <c:v>0</c:v>
                </c:pt>
                <c:pt idx="6">
                  <c:v>1</c:v>
                </c:pt>
                <c:pt idx="7">
                  <c:v>0</c:v>
                </c:pt>
                <c:pt idx="8">
                  <c:v>0</c:v>
                </c:pt>
                <c:pt idx="9">
                  <c:v>0</c:v>
                </c:pt>
              </c:numCache>
            </c:numRef>
          </c:val>
          <c:extLst>
            <c:ext xmlns:c16="http://schemas.microsoft.com/office/drawing/2014/chart" uri="{C3380CC4-5D6E-409C-BE32-E72D297353CC}">
              <c16:uniqueId val="{00000008-8546-433F-9DC0-3E0F62A27045}"/>
            </c:ext>
          </c:extLst>
        </c:ser>
        <c:ser>
          <c:idx val="9"/>
          <c:order val="9"/>
          <c:tx>
            <c:strRef>
              <c:f>'Impact Fundraising'!$B$45</c:f>
              <c:strCache>
                <c:ptCount val="1"/>
                <c:pt idx="0">
                  <c:v>Employment</c:v>
                </c:pt>
              </c:strCache>
            </c:strRef>
          </c:tx>
          <c:spPr>
            <a:solidFill>
              <a:srgbClr val="78766F"/>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5:$M$45</c:f>
              <c:numCache>
                <c:formatCode>General</c:formatCode>
                <c:ptCount val="10"/>
                <c:pt idx="0">
                  <c:v>3</c:v>
                </c:pt>
                <c:pt idx="1">
                  <c:v>0</c:v>
                </c:pt>
                <c:pt idx="2">
                  <c:v>4</c:v>
                </c:pt>
                <c:pt idx="3">
                  <c:v>4</c:v>
                </c:pt>
                <c:pt idx="4">
                  <c:v>3</c:v>
                </c:pt>
                <c:pt idx="5">
                  <c:v>1</c:v>
                </c:pt>
                <c:pt idx="6">
                  <c:v>4</c:v>
                </c:pt>
                <c:pt idx="7">
                  <c:v>1</c:v>
                </c:pt>
                <c:pt idx="8">
                  <c:v>4</c:v>
                </c:pt>
                <c:pt idx="9">
                  <c:v>1</c:v>
                </c:pt>
              </c:numCache>
            </c:numRef>
          </c:val>
          <c:extLst>
            <c:ext xmlns:c16="http://schemas.microsoft.com/office/drawing/2014/chart" uri="{C3380CC4-5D6E-409C-BE32-E72D297353CC}">
              <c16:uniqueId val="{00000009-8546-433F-9DC0-3E0F62A27045}"/>
            </c:ext>
          </c:extLst>
        </c:ser>
        <c:ser>
          <c:idx val="10"/>
          <c:order val="10"/>
          <c:tx>
            <c:strRef>
              <c:f>'Impact Fundraising'!$B$46</c:f>
              <c:strCache>
                <c:ptCount val="1"/>
                <c:pt idx="0">
                  <c:v>Waste</c:v>
                </c:pt>
              </c:strCache>
            </c:strRef>
          </c:tx>
          <c:spPr>
            <a:solidFill>
              <a:srgbClr val="F0EBDE"/>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6:$M$46</c:f>
              <c:numCache>
                <c:formatCode>General</c:formatCode>
                <c:ptCount val="10"/>
                <c:pt idx="0">
                  <c:v>0</c:v>
                </c:pt>
                <c:pt idx="1">
                  <c:v>0</c:v>
                </c:pt>
                <c:pt idx="2">
                  <c:v>0</c:v>
                </c:pt>
                <c:pt idx="3">
                  <c:v>2</c:v>
                </c:pt>
                <c:pt idx="4">
                  <c:v>2</c:v>
                </c:pt>
                <c:pt idx="5">
                  <c:v>1</c:v>
                </c:pt>
                <c:pt idx="6">
                  <c:v>2</c:v>
                </c:pt>
                <c:pt idx="7">
                  <c:v>3</c:v>
                </c:pt>
                <c:pt idx="8">
                  <c:v>1</c:v>
                </c:pt>
                <c:pt idx="9">
                  <c:v>0</c:v>
                </c:pt>
              </c:numCache>
            </c:numRef>
          </c:val>
          <c:extLst>
            <c:ext xmlns:c16="http://schemas.microsoft.com/office/drawing/2014/chart" uri="{C3380CC4-5D6E-409C-BE32-E72D297353CC}">
              <c16:uniqueId val="{0000000A-8546-433F-9DC0-3E0F62A27045}"/>
            </c:ext>
          </c:extLst>
        </c:ser>
        <c:ser>
          <c:idx val="11"/>
          <c:order val="11"/>
          <c:tx>
            <c:strRef>
              <c:f>'Impact Fundraising'!$B$47</c:f>
              <c:strCache>
                <c:ptCount val="1"/>
                <c:pt idx="0">
                  <c:v>Real Estate</c:v>
                </c:pt>
              </c:strCache>
            </c:strRef>
          </c:tx>
          <c:spPr>
            <a:solidFill>
              <a:srgbClr val="F5C914">
                <a:lumMod val="50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7:$M$47</c:f>
              <c:numCache>
                <c:formatCode>General</c:formatCode>
                <c:ptCount val="10"/>
                <c:pt idx="0">
                  <c:v>2</c:v>
                </c:pt>
                <c:pt idx="1">
                  <c:v>1</c:v>
                </c:pt>
                <c:pt idx="2">
                  <c:v>3</c:v>
                </c:pt>
                <c:pt idx="3">
                  <c:v>1</c:v>
                </c:pt>
                <c:pt idx="4">
                  <c:v>2</c:v>
                </c:pt>
                <c:pt idx="5">
                  <c:v>1</c:v>
                </c:pt>
                <c:pt idx="6">
                  <c:v>4</c:v>
                </c:pt>
                <c:pt idx="7">
                  <c:v>1</c:v>
                </c:pt>
                <c:pt idx="8">
                  <c:v>1</c:v>
                </c:pt>
                <c:pt idx="9">
                  <c:v>0</c:v>
                </c:pt>
              </c:numCache>
            </c:numRef>
          </c:val>
          <c:extLst>
            <c:ext xmlns:c16="http://schemas.microsoft.com/office/drawing/2014/chart" uri="{C3380CC4-5D6E-409C-BE32-E72D297353CC}">
              <c16:uniqueId val="{0000000B-8546-433F-9DC0-3E0F62A27045}"/>
            </c:ext>
          </c:extLst>
        </c:ser>
        <c:ser>
          <c:idx val="12"/>
          <c:order val="12"/>
          <c:tx>
            <c:strRef>
              <c:f>'Impact Fundraising'!$B$48</c:f>
              <c:strCache>
                <c:ptCount val="1"/>
                <c:pt idx="0">
                  <c:v>Biodiversity &amp; Ecosystems</c:v>
                </c:pt>
              </c:strCache>
            </c:strRef>
          </c:tx>
          <c:spPr>
            <a:solidFill>
              <a:srgbClr val="6185A6"/>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8:$M$48</c:f>
              <c:numCache>
                <c:formatCode>General</c:formatCode>
                <c:ptCount val="10"/>
                <c:pt idx="0">
                  <c:v>0</c:v>
                </c:pt>
                <c:pt idx="1">
                  <c:v>0</c:v>
                </c:pt>
                <c:pt idx="2">
                  <c:v>1</c:v>
                </c:pt>
                <c:pt idx="3">
                  <c:v>0</c:v>
                </c:pt>
                <c:pt idx="4">
                  <c:v>1</c:v>
                </c:pt>
                <c:pt idx="5">
                  <c:v>0</c:v>
                </c:pt>
                <c:pt idx="6">
                  <c:v>1</c:v>
                </c:pt>
                <c:pt idx="7">
                  <c:v>1</c:v>
                </c:pt>
                <c:pt idx="8">
                  <c:v>1</c:v>
                </c:pt>
                <c:pt idx="9">
                  <c:v>1</c:v>
                </c:pt>
              </c:numCache>
            </c:numRef>
          </c:val>
          <c:extLst>
            <c:ext xmlns:c16="http://schemas.microsoft.com/office/drawing/2014/chart" uri="{C3380CC4-5D6E-409C-BE32-E72D297353CC}">
              <c16:uniqueId val="{0000000C-8546-433F-9DC0-3E0F62A27045}"/>
            </c:ext>
          </c:extLst>
        </c:ser>
        <c:ser>
          <c:idx val="13"/>
          <c:order val="13"/>
          <c:tx>
            <c:strRef>
              <c:f>'Impact Fundraising'!$B$49</c:f>
              <c:strCache>
                <c:ptCount val="1"/>
                <c:pt idx="0">
                  <c:v>Land</c:v>
                </c:pt>
              </c:strCache>
            </c:strRef>
          </c:tx>
          <c:spPr>
            <a:solidFill>
              <a:srgbClr val="F5C914">
                <a:lumMod val="75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49:$M$49</c:f>
              <c:numCache>
                <c:formatCode>General</c:formatCode>
                <c:ptCount val="10"/>
                <c:pt idx="0">
                  <c:v>0</c:v>
                </c:pt>
                <c:pt idx="1">
                  <c:v>0</c:v>
                </c:pt>
                <c:pt idx="2">
                  <c:v>1</c:v>
                </c:pt>
                <c:pt idx="3">
                  <c:v>1</c:v>
                </c:pt>
                <c:pt idx="4">
                  <c:v>1</c:v>
                </c:pt>
                <c:pt idx="5">
                  <c:v>0</c:v>
                </c:pt>
                <c:pt idx="6">
                  <c:v>1</c:v>
                </c:pt>
                <c:pt idx="7">
                  <c:v>0</c:v>
                </c:pt>
                <c:pt idx="8">
                  <c:v>0</c:v>
                </c:pt>
                <c:pt idx="9">
                  <c:v>0</c:v>
                </c:pt>
              </c:numCache>
            </c:numRef>
          </c:val>
          <c:extLst>
            <c:ext xmlns:c16="http://schemas.microsoft.com/office/drawing/2014/chart" uri="{C3380CC4-5D6E-409C-BE32-E72D297353CC}">
              <c16:uniqueId val="{0000000D-8546-433F-9DC0-3E0F62A27045}"/>
            </c:ext>
          </c:extLst>
        </c:ser>
        <c:ser>
          <c:idx val="14"/>
          <c:order val="14"/>
          <c:tx>
            <c:strRef>
              <c:f>'Impact Fundraising'!$B$50</c:f>
              <c:strCache>
                <c:ptCount val="1"/>
                <c:pt idx="0">
                  <c:v>Pollution</c:v>
                </c:pt>
              </c:strCache>
            </c:strRef>
          </c:tx>
          <c:spPr>
            <a:solidFill>
              <a:srgbClr val="051C38">
                <a:lumMod val="25000"/>
                <a:lumOff val="75000"/>
              </a:srgbClr>
            </a:solidFill>
            <a:ln>
              <a:noFill/>
            </a:ln>
            <a:effectLst/>
          </c:spPr>
          <c:invertIfNegative val="0"/>
          <c:cat>
            <c:numRef>
              <c:f>'Impact Fundraising'!$D$35:$M$3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0:$M$50</c:f>
              <c:numCache>
                <c:formatCode>General</c:formatCode>
                <c:ptCount val="10"/>
                <c:pt idx="0">
                  <c:v>0</c:v>
                </c:pt>
                <c:pt idx="1">
                  <c:v>0</c:v>
                </c:pt>
                <c:pt idx="2">
                  <c:v>0</c:v>
                </c:pt>
                <c:pt idx="3">
                  <c:v>1</c:v>
                </c:pt>
                <c:pt idx="4">
                  <c:v>0</c:v>
                </c:pt>
                <c:pt idx="5">
                  <c:v>0</c:v>
                </c:pt>
                <c:pt idx="6">
                  <c:v>0</c:v>
                </c:pt>
                <c:pt idx="7">
                  <c:v>1</c:v>
                </c:pt>
                <c:pt idx="8">
                  <c:v>1</c:v>
                </c:pt>
                <c:pt idx="9">
                  <c:v>0</c:v>
                </c:pt>
              </c:numCache>
            </c:numRef>
          </c:val>
          <c:extLst>
            <c:ext xmlns:c16="http://schemas.microsoft.com/office/drawing/2014/chart" uri="{C3380CC4-5D6E-409C-BE32-E72D297353CC}">
              <c16:uniqueId val="{0000000E-8546-433F-9DC0-3E0F62A2704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56</c:f>
              <c:strCache>
                <c:ptCount val="1"/>
                <c:pt idx="0">
                  <c:v>Diversity &amp; Inclusion</c:v>
                </c:pt>
              </c:strCache>
            </c:strRef>
          </c:tx>
          <c:spPr>
            <a:solidFill>
              <a:srgbClr val="051C38"/>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6:$M$56</c:f>
              <c:numCache>
                <c:formatCode>"$"#,##0.00</c:formatCode>
                <c:ptCount val="10"/>
                <c:pt idx="0">
                  <c:v>81.275000000000006</c:v>
                </c:pt>
                <c:pt idx="1">
                  <c:v>212.65</c:v>
                </c:pt>
                <c:pt idx="2">
                  <c:v>19.455000000000002</c:v>
                </c:pt>
                <c:pt idx="3">
                  <c:v>180.55</c:v>
                </c:pt>
                <c:pt idx="4">
                  <c:v>245.20999999999998</c:v>
                </c:pt>
                <c:pt idx="5">
                  <c:v>208.51666799999998</c:v>
                </c:pt>
                <c:pt idx="6">
                  <c:v>412.125</c:v>
                </c:pt>
                <c:pt idx="7">
                  <c:v>283.65499999999997</c:v>
                </c:pt>
                <c:pt idx="8">
                  <c:v>350.5</c:v>
                </c:pt>
                <c:pt idx="9">
                  <c:v>35</c:v>
                </c:pt>
              </c:numCache>
            </c:numRef>
          </c:val>
          <c:extLst>
            <c:ext xmlns:c16="http://schemas.microsoft.com/office/drawing/2014/chart" uri="{C3380CC4-5D6E-409C-BE32-E72D297353CC}">
              <c16:uniqueId val="{00000000-B740-4C41-AA0E-1686A335A815}"/>
            </c:ext>
          </c:extLst>
        </c:ser>
        <c:ser>
          <c:idx val="1"/>
          <c:order val="1"/>
          <c:tx>
            <c:strRef>
              <c:f>'Impact Fundraising'!$B$57</c:f>
              <c:strCache>
                <c:ptCount val="1"/>
                <c:pt idx="0">
                  <c:v>Education</c:v>
                </c:pt>
              </c:strCache>
            </c:strRef>
          </c:tx>
          <c:spPr>
            <a:solidFill>
              <a:schemeClr val="accent1"/>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7:$M$57</c:f>
              <c:numCache>
                <c:formatCode>"$"#,##0.00</c:formatCode>
                <c:ptCount val="10"/>
                <c:pt idx="0">
                  <c:v>189.86619340868208</c:v>
                </c:pt>
                <c:pt idx="1">
                  <c:v>205.35</c:v>
                </c:pt>
                <c:pt idx="2">
                  <c:v>435.6</c:v>
                </c:pt>
                <c:pt idx="3">
                  <c:v>337.48250000000002</c:v>
                </c:pt>
                <c:pt idx="4">
                  <c:v>95.75</c:v>
                </c:pt>
                <c:pt idx="5">
                  <c:v>25</c:v>
                </c:pt>
                <c:pt idx="6">
                  <c:v>268.54728999999998</c:v>
                </c:pt>
                <c:pt idx="7">
                  <c:v>470.5</c:v>
                </c:pt>
                <c:pt idx="8">
                  <c:v>101</c:v>
                </c:pt>
                <c:pt idx="9">
                  <c:v>175.25</c:v>
                </c:pt>
              </c:numCache>
            </c:numRef>
          </c:val>
          <c:extLst>
            <c:ext xmlns:c16="http://schemas.microsoft.com/office/drawing/2014/chart" uri="{C3380CC4-5D6E-409C-BE32-E72D297353CC}">
              <c16:uniqueId val="{00000001-B740-4C41-AA0E-1686A335A815}"/>
            </c:ext>
          </c:extLst>
        </c:ser>
        <c:ser>
          <c:idx val="2"/>
          <c:order val="2"/>
          <c:tx>
            <c:strRef>
              <c:f>'Impact Fundraising'!$B$58</c:f>
              <c:strCache>
                <c:ptCount val="1"/>
                <c:pt idx="0">
                  <c:v>Health</c:v>
                </c:pt>
              </c:strCache>
            </c:strRef>
          </c:tx>
          <c:spPr>
            <a:solidFill>
              <a:schemeClr val="accent2"/>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8:$M$58</c:f>
              <c:numCache>
                <c:formatCode>"$"#,##0.00</c:formatCode>
                <c:ptCount val="10"/>
                <c:pt idx="0">
                  <c:v>148.36619340868208</c:v>
                </c:pt>
                <c:pt idx="1">
                  <c:v>713.16224399999999</c:v>
                </c:pt>
                <c:pt idx="2">
                  <c:v>1541.1000000000001</c:v>
                </c:pt>
                <c:pt idx="3">
                  <c:v>823.01919099999998</c:v>
                </c:pt>
                <c:pt idx="4">
                  <c:v>188.82499999999999</c:v>
                </c:pt>
                <c:pt idx="5">
                  <c:v>385.78999999999996</c:v>
                </c:pt>
                <c:pt idx="6">
                  <c:v>1073.2546820000002</c:v>
                </c:pt>
                <c:pt idx="7">
                  <c:v>2512.4299679999999</c:v>
                </c:pt>
                <c:pt idx="8">
                  <c:v>593.20000000000005</c:v>
                </c:pt>
                <c:pt idx="9">
                  <c:v>310.25</c:v>
                </c:pt>
              </c:numCache>
            </c:numRef>
          </c:val>
          <c:extLst>
            <c:ext xmlns:c16="http://schemas.microsoft.com/office/drawing/2014/chart" uri="{C3380CC4-5D6E-409C-BE32-E72D297353CC}">
              <c16:uniqueId val="{00000002-B740-4C41-AA0E-1686A335A815}"/>
            </c:ext>
          </c:extLst>
        </c:ser>
        <c:ser>
          <c:idx val="3"/>
          <c:order val="3"/>
          <c:tx>
            <c:strRef>
              <c:f>'Impact Fundraising'!$B$59</c:f>
              <c:strCache>
                <c:ptCount val="1"/>
                <c:pt idx="0">
                  <c:v>Climate</c:v>
                </c:pt>
              </c:strCache>
            </c:strRef>
          </c:tx>
          <c:spPr>
            <a:solidFill>
              <a:schemeClr val="accent3"/>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59:$M$59</c:f>
              <c:numCache>
                <c:formatCode>"$"#,##0.00</c:formatCode>
                <c:ptCount val="10"/>
                <c:pt idx="0">
                  <c:v>126.58841640868209</c:v>
                </c:pt>
                <c:pt idx="1">
                  <c:v>411.38</c:v>
                </c:pt>
                <c:pt idx="2">
                  <c:v>184.23500000000001</c:v>
                </c:pt>
                <c:pt idx="3">
                  <c:v>233.1</c:v>
                </c:pt>
                <c:pt idx="4">
                  <c:v>0</c:v>
                </c:pt>
                <c:pt idx="5">
                  <c:v>478.37498719095265</c:v>
                </c:pt>
                <c:pt idx="6">
                  <c:v>2766.1914314969049</c:v>
                </c:pt>
                <c:pt idx="7">
                  <c:v>629.95920000000001</c:v>
                </c:pt>
                <c:pt idx="8">
                  <c:v>3873.68</c:v>
                </c:pt>
                <c:pt idx="9">
                  <c:v>220.51767699999999</c:v>
                </c:pt>
              </c:numCache>
            </c:numRef>
          </c:val>
          <c:extLst>
            <c:ext xmlns:c16="http://schemas.microsoft.com/office/drawing/2014/chart" uri="{C3380CC4-5D6E-409C-BE32-E72D297353CC}">
              <c16:uniqueId val="{00000003-B740-4C41-AA0E-1686A335A815}"/>
            </c:ext>
          </c:extLst>
        </c:ser>
        <c:ser>
          <c:idx val="4"/>
          <c:order val="4"/>
          <c:tx>
            <c:strRef>
              <c:f>'Impact Fundraising'!$B$60</c:f>
              <c:strCache>
                <c:ptCount val="1"/>
                <c:pt idx="0">
                  <c:v>Financial Services</c:v>
                </c:pt>
              </c:strCache>
            </c:strRef>
          </c:tx>
          <c:spPr>
            <a:solidFill>
              <a:schemeClr val="accent4"/>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0:$M$60</c:f>
              <c:numCache>
                <c:formatCode>"$"#,##0.00</c:formatCode>
                <c:ptCount val="10"/>
                <c:pt idx="0">
                  <c:v>112.375</c:v>
                </c:pt>
                <c:pt idx="1">
                  <c:v>54.7</c:v>
                </c:pt>
                <c:pt idx="2">
                  <c:v>61.2</c:v>
                </c:pt>
                <c:pt idx="3">
                  <c:v>449.84999999999997</c:v>
                </c:pt>
                <c:pt idx="4">
                  <c:v>31.23</c:v>
                </c:pt>
                <c:pt idx="5">
                  <c:v>106.28999999999999</c:v>
                </c:pt>
                <c:pt idx="6">
                  <c:v>145.41602</c:v>
                </c:pt>
                <c:pt idx="7">
                  <c:v>121.2</c:v>
                </c:pt>
                <c:pt idx="8">
                  <c:v>201</c:v>
                </c:pt>
                <c:pt idx="9">
                  <c:v>35</c:v>
                </c:pt>
              </c:numCache>
            </c:numRef>
          </c:val>
          <c:extLst>
            <c:ext xmlns:c16="http://schemas.microsoft.com/office/drawing/2014/chart" uri="{C3380CC4-5D6E-409C-BE32-E72D297353CC}">
              <c16:uniqueId val="{00000004-B740-4C41-AA0E-1686A335A815}"/>
            </c:ext>
          </c:extLst>
        </c:ser>
        <c:ser>
          <c:idx val="5"/>
          <c:order val="5"/>
          <c:tx>
            <c:strRef>
              <c:f>'Impact Fundraising'!$B$61</c:f>
              <c:strCache>
                <c:ptCount val="1"/>
                <c:pt idx="0">
                  <c:v>Agriculture</c:v>
                </c:pt>
              </c:strCache>
            </c:strRef>
          </c:tx>
          <c:spPr>
            <a:solidFill>
              <a:srgbClr val="F5C914"/>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1:$M$61</c:f>
              <c:numCache>
                <c:formatCode>"$"#,##0.00</c:formatCode>
                <c:ptCount val="10"/>
                <c:pt idx="0">
                  <c:v>28.377777000000002</c:v>
                </c:pt>
                <c:pt idx="1">
                  <c:v>159</c:v>
                </c:pt>
                <c:pt idx="2">
                  <c:v>243.11</c:v>
                </c:pt>
                <c:pt idx="3">
                  <c:v>424</c:v>
                </c:pt>
                <c:pt idx="4">
                  <c:v>100.435</c:v>
                </c:pt>
                <c:pt idx="5">
                  <c:v>252.8</c:v>
                </c:pt>
                <c:pt idx="6">
                  <c:v>118.005</c:v>
                </c:pt>
                <c:pt idx="7">
                  <c:v>605.07920000000001</c:v>
                </c:pt>
                <c:pt idx="8">
                  <c:v>208.43</c:v>
                </c:pt>
                <c:pt idx="9">
                  <c:v>0</c:v>
                </c:pt>
              </c:numCache>
            </c:numRef>
          </c:val>
          <c:extLst>
            <c:ext xmlns:c16="http://schemas.microsoft.com/office/drawing/2014/chart" uri="{C3380CC4-5D6E-409C-BE32-E72D297353CC}">
              <c16:uniqueId val="{00000005-B740-4C41-AA0E-1686A335A815}"/>
            </c:ext>
          </c:extLst>
        </c:ser>
        <c:ser>
          <c:idx val="6"/>
          <c:order val="6"/>
          <c:tx>
            <c:strRef>
              <c:f>'Impact Fundraising'!$B$62</c:f>
              <c:strCache>
                <c:ptCount val="1"/>
                <c:pt idx="0">
                  <c:v>Water</c:v>
                </c:pt>
              </c:strCache>
            </c:strRef>
          </c:tx>
          <c:spPr>
            <a:solidFill>
              <a:srgbClr val="E38E1D"/>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2:$M$62</c:f>
              <c:numCache>
                <c:formatCode>"$"#,##0.00</c:formatCode>
                <c:ptCount val="10"/>
                <c:pt idx="0">
                  <c:v>35.25</c:v>
                </c:pt>
                <c:pt idx="1">
                  <c:v>7.5</c:v>
                </c:pt>
                <c:pt idx="2">
                  <c:v>2</c:v>
                </c:pt>
                <c:pt idx="3">
                  <c:v>89.1</c:v>
                </c:pt>
                <c:pt idx="4">
                  <c:v>31.681006898433601</c:v>
                </c:pt>
                <c:pt idx="5">
                  <c:v>0</c:v>
                </c:pt>
                <c:pt idx="6">
                  <c:v>50</c:v>
                </c:pt>
                <c:pt idx="7">
                  <c:v>198.32000000000002</c:v>
                </c:pt>
                <c:pt idx="8">
                  <c:v>33.700000000000003</c:v>
                </c:pt>
                <c:pt idx="9">
                  <c:v>0</c:v>
                </c:pt>
              </c:numCache>
            </c:numRef>
          </c:val>
          <c:extLst>
            <c:ext xmlns:c16="http://schemas.microsoft.com/office/drawing/2014/chart" uri="{C3380CC4-5D6E-409C-BE32-E72D297353CC}">
              <c16:uniqueId val="{00000006-B740-4C41-AA0E-1686A335A815}"/>
            </c:ext>
          </c:extLst>
        </c:ser>
        <c:ser>
          <c:idx val="7"/>
          <c:order val="7"/>
          <c:tx>
            <c:strRef>
              <c:f>'Impact Fundraising'!$B$63</c:f>
              <c:strCache>
                <c:ptCount val="1"/>
                <c:pt idx="0">
                  <c:v>Energy</c:v>
                </c:pt>
              </c:strCache>
            </c:strRef>
          </c:tx>
          <c:spPr>
            <a:solidFill>
              <a:schemeClr val="accent6"/>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3:$M$63</c:f>
              <c:numCache>
                <c:formatCode>"$"#,##0.00</c:formatCode>
                <c:ptCount val="10"/>
                <c:pt idx="0">
                  <c:v>135.40979764614701</c:v>
                </c:pt>
                <c:pt idx="1">
                  <c:v>415.38</c:v>
                </c:pt>
                <c:pt idx="2">
                  <c:v>148.69999999999999</c:v>
                </c:pt>
                <c:pt idx="3">
                  <c:v>610.46919099999991</c:v>
                </c:pt>
                <c:pt idx="4">
                  <c:v>210.60000000000002</c:v>
                </c:pt>
                <c:pt idx="5">
                  <c:v>132.4</c:v>
                </c:pt>
                <c:pt idx="6">
                  <c:v>529.72393149690492</c:v>
                </c:pt>
                <c:pt idx="7">
                  <c:v>1332.37</c:v>
                </c:pt>
                <c:pt idx="8">
                  <c:v>1246</c:v>
                </c:pt>
                <c:pt idx="9">
                  <c:v>0</c:v>
                </c:pt>
              </c:numCache>
            </c:numRef>
          </c:val>
          <c:extLst>
            <c:ext xmlns:c16="http://schemas.microsoft.com/office/drawing/2014/chart" uri="{C3380CC4-5D6E-409C-BE32-E72D297353CC}">
              <c16:uniqueId val="{00000007-B740-4C41-AA0E-1686A335A815}"/>
            </c:ext>
          </c:extLst>
        </c:ser>
        <c:ser>
          <c:idx val="8"/>
          <c:order val="8"/>
          <c:tx>
            <c:strRef>
              <c:f>'Impact Fundraising'!$B$64</c:f>
              <c:strCache>
                <c:ptCount val="1"/>
                <c:pt idx="0">
                  <c:v>Oceans and Coastal Zones</c:v>
                </c:pt>
              </c:strCache>
            </c:strRef>
          </c:tx>
          <c:spPr>
            <a:solidFill>
              <a:srgbClr val="C0BCB2"/>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4:$M$64</c:f>
              <c:numCache>
                <c:formatCode>"$"#,##0.00</c:formatCode>
                <c:ptCount val="10"/>
                <c:pt idx="0">
                  <c:v>0</c:v>
                </c:pt>
                <c:pt idx="1">
                  <c:v>0</c:v>
                </c:pt>
                <c:pt idx="2">
                  <c:v>0</c:v>
                </c:pt>
                <c:pt idx="3">
                  <c:v>0</c:v>
                </c:pt>
                <c:pt idx="4">
                  <c:v>22</c:v>
                </c:pt>
                <c:pt idx="5">
                  <c:v>0</c:v>
                </c:pt>
                <c:pt idx="6">
                  <c:v>70</c:v>
                </c:pt>
                <c:pt idx="7">
                  <c:v>0</c:v>
                </c:pt>
                <c:pt idx="8">
                  <c:v>0</c:v>
                </c:pt>
                <c:pt idx="9">
                  <c:v>0</c:v>
                </c:pt>
              </c:numCache>
            </c:numRef>
          </c:val>
          <c:extLst>
            <c:ext xmlns:c16="http://schemas.microsoft.com/office/drawing/2014/chart" uri="{C3380CC4-5D6E-409C-BE32-E72D297353CC}">
              <c16:uniqueId val="{00000008-B740-4C41-AA0E-1686A335A815}"/>
            </c:ext>
          </c:extLst>
        </c:ser>
        <c:ser>
          <c:idx val="9"/>
          <c:order val="9"/>
          <c:tx>
            <c:strRef>
              <c:f>'Impact Fundraising'!$B$65</c:f>
              <c:strCache>
                <c:ptCount val="1"/>
                <c:pt idx="0">
                  <c:v>Employment</c:v>
                </c:pt>
              </c:strCache>
            </c:strRef>
          </c:tx>
          <c:spPr>
            <a:solidFill>
              <a:srgbClr val="78766F"/>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5:$M$65</c:f>
              <c:numCache>
                <c:formatCode>"$"#,##0.00</c:formatCode>
                <c:ptCount val="10"/>
                <c:pt idx="0">
                  <c:v>46.488416408682099</c:v>
                </c:pt>
                <c:pt idx="1">
                  <c:v>0</c:v>
                </c:pt>
                <c:pt idx="2">
                  <c:v>127.71250000000001</c:v>
                </c:pt>
                <c:pt idx="3">
                  <c:v>165.65</c:v>
                </c:pt>
                <c:pt idx="4">
                  <c:v>24</c:v>
                </c:pt>
                <c:pt idx="5">
                  <c:v>3</c:v>
                </c:pt>
                <c:pt idx="6">
                  <c:v>230</c:v>
                </c:pt>
                <c:pt idx="7">
                  <c:v>3.35</c:v>
                </c:pt>
                <c:pt idx="8">
                  <c:v>308.5</c:v>
                </c:pt>
                <c:pt idx="9">
                  <c:v>35</c:v>
                </c:pt>
              </c:numCache>
            </c:numRef>
          </c:val>
          <c:extLst>
            <c:ext xmlns:c16="http://schemas.microsoft.com/office/drawing/2014/chart" uri="{C3380CC4-5D6E-409C-BE32-E72D297353CC}">
              <c16:uniqueId val="{00000009-B740-4C41-AA0E-1686A335A815}"/>
            </c:ext>
          </c:extLst>
        </c:ser>
        <c:ser>
          <c:idx val="10"/>
          <c:order val="10"/>
          <c:tx>
            <c:strRef>
              <c:f>'Impact Fundraising'!$B$66</c:f>
              <c:strCache>
                <c:ptCount val="1"/>
                <c:pt idx="0">
                  <c:v>Waste</c:v>
                </c:pt>
              </c:strCache>
            </c:strRef>
          </c:tx>
          <c:spPr>
            <a:solidFill>
              <a:srgbClr val="F0EBDE"/>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6:$M$66</c:f>
              <c:numCache>
                <c:formatCode>"$"#,##0.00</c:formatCode>
                <c:ptCount val="10"/>
                <c:pt idx="0">
                  <c:v>0</c:v>
                </c:pt>
                <c:pt idx="1">
                  <c:v>0</c:v>
                </c:pt>
                <c:pt idx="2">
                  <c:v>0</c:v>
                </c:pt>
                <c:pt idx="3">
                  <c:v>89.6</c:v>
                </c:pt>
                <c:pt idx="4">
                  <c:v>45.981006898433606</c:v>
                </c:pt>
                <c:pt idx="5">
                  <c:v>40.29</c:v>
                </c:pt>
                <c:pt idx="6">
                  <c:v>305.52499999999998</c:v>
                </c:pt>
                <c:pt idx="7">
                  <c:v>258.97000000000003</c:v>
                </c:pt>
                <c:pt idx="8">
                  <c:v>100</c:v>
                </c:pt>
                <c:pt idx="9">
                  <c:v>0</c:v>
                </c:pt>
              </c:numCache>
            </c:numRef>
          </c:val>
          <c:extLst>
            <c:ext xmlns:c16="http://schemas.microsoft.com/office/drawing/2014/chart" uri="{C3380CC4-5D6E-409C-BE32-E72D297353CC}">
              <c16:uniqueId val="{0000000A-B740-4C41-AA0E-1686A335A815}"/>
            </c:ext>
          </c:extLst>
        </c:ser>
        <c:ser>
          <c:idx val="11"/>
          <c:order val="11"/>
          <c:tx>
            <c:strRef>
              <c:f>'Impact Fundraising'!$B$67</c:f>
              <c:strCache>
                <c:ptCount val="1"/>
                <c:pt idx="0">
                  <c:v>Real Estate</c:v>
                </c:pt>
              </c:strCache>
            </c:strRef>
          </c:tx>
          <c:spPr>
            <a:solidFill>
              <a:srgbClr val="F5C914">
                <a:lumMod val="50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7:$M$67</c:f>
              <c:numCache>
                <c:formatCode>"$"#,##0.00</c:formatCode>
                <c:ptCount val="10"/>
                <c:pt idx="0">
                  <c:v>23.488416408682099</c:v>
                </c:pt>
                <c:pt idx="1">
                  <c:v>0</c:v>
                </c:pt>
                <c:pt idx="2">
                  <c:v>35</c:v>
                </c:pt>
                <c:pt idx="3">
                  <c:v>330</c:v>
                </c:pt>
                <c:pt idx="4">
                  <c:v>125</c:v>
                </c:pt>
                <c:pt idx="5">
                  <c:v>25</c:v>
                </c:pt>
                <c:pt idx="6">
                  <c:v>157.86560299999999</c:v>
                </c:pt>
                <c:pt idx="7">
                  <c:v>21.2</c:v>
                </c:pt>
                <c:pt idx="8">
                  <c:v>95</c:v>
                </c:pt>
                <c:pt idx="9">
                  <c:v>0</c:v>
                </c:pt>
              </c:numCache>
            </c:numRef>
          </c:val>
          <c:extLst>
            <c:ext xmlns:c16="http://schemas.microsoft.com/office/drawing/2014/chart" uri="{C3380CC4-5D6E-409C-BE32-E72D297353CC}">
              <c16:uniqueId val="{0000000B-B740-4C41-AA0E-1686A335A815}"/>
            </c:ext>
          </c:extLst>
        </c:ser>
        <c:ser>
          <c:idx val="12"/>
          <c:order val="12"/>
          <c:tx>
            <c:strRef>
              <c:f>'Impact Fundraising'!$B$68</c:f>
              <c:strCache>
                <c:ptCount val="1"/>
                <c:pt idx="0">
                  <c:v>Biodiversity &amp; Ecosystems</c:v>
                </c:pt>
              </c:strCache>
            </c:strRef>
          </c:tx>
          <c:spPr>
            <a:solidFill>
              <a:srgbClr val="6185A6"/>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8:$M$68</c:f>
              <c:numCache>
                <c:formatCode>"$"#,##0.00</c:formatCode>
                <c:ptCount val="10"/>
                <c:pt idx="0">
                  <c:v>0</c:v>
                </c:pt>
                <c:pt idx="1">
                  <c:v>0</c:v>
                </c:pt>
                <c:pt idx="2">
                  <c:v>0.3</c:v>
                </c:pt>
                <c:pt idx="3">
                  <c:v>0</c:v>
                </c:pt>
                <c:pt idx="4">
                  <c:v>6</c:v>
                </c:pt>
                <c:pt idx="5">
                  <c:v>0</c:v>
                </c:pt>
                <c:pt idx="6">
                  <c:v>22.004999999999999</c:v>
                </c:pt>
                <c:pt idx="7">
                  <c:v>10.050000000000001</c:v>
                </c:pt>
                <c:pt idx="8">
                  <c:v>5</c:v>
                </c:pt>
                <c:pt idx="9">
                  <c:v>112</c:v>
                </c:pt>
              </c:numCache>
            </c:numRef>
          </c:val>
          <c:extLst>
            <c:ext xmlns:c16="http://schemas.microsoft.com/office/drawing/2014/chart" uri="{C3380CC4-5D6E-409C-BE32-E72D297353CC}">
              <c16:uniqueId val="{0000000C-B740-4C41-AA0E-1686A335A815}"/>
            </c:ext>
          </c:extLst>
        </c:ser>
        <c:ser>
          <c:idx val="13"/>
          <c:order val="13"/>
          <c:tx>
            <c:strRef>
              <c:f>'Impact Fundraising'!$B$69</c:f>
              <c:strCache>
                <c:ptCount val="1"/>
                <c:pt idx="0">
                  <c:v>Land</c:v>
                </c:pt>
              </c:strCache>
            </c:strRef>
          </c:tx>
          <c:spPr>
            <a:solidFill>
              <a:srgbClr val="F5C914">
                <a:lumMod val="75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69:$M$69</c:f>
              <c:numCache>
                <c:formatCode>"$"#,##0.00</c:formatCode>
                <c:ptCount val="10"/>
                <c:pt idx="0">
                  <c:v>0</c:v>
                </c:pt>
                <c:pt idx="1">
                  <c:v>0</c:v>
                </c:pt>
                <c:pt idx="2">
                  <c:v>0</c:v>
                </c:pt>
                <c:pt idx="3">
                  <c:v>94</c:v>
                </c:pt>
                <c:pt idx="4">
                  <c:v>0</c:v>
                </c:pt>
                <c:pt idx="5">
                  <c:v>0</c:v>
                </c:pt>
                <c:pt idx="6">
                  <c:v>86</c:v>
                </c:pt>
                <c:pt idx="7">
                  <c:v>0</c:v>
                </c:pt>
                <c:pt idx="8">
                  <c:v>0</c:v>
                </c:pt>
                <c:pt idx="9">
                  <c:v>0</c:v>
                </c:pt>
              </c:numCache>
            </c:numRef>
          </c:val>
          <c:extLst>
            <c:ext xmlns:c16="http://schemas.microsoft.com/office/drawing/2014/chart" uri="{C3380CC4-5D6E-409C-BE32-E72D297353CC}">
              <c16:uniqueId val="{0000000D-B740-4C41-AA0E-1686A335A815}"/>
            </c:ext>
          </c:extLst>
        </c:ser>
        <c:ser>
          <c:idx val="14"/>
          <c:order val="14"/>
          <c:tx>
            <c:strRef>
              <c:f>'Impact Fundraising'!$B$70</c:f>
              <c:strCache>
                <c:ptCount val="1"/>
                <c:pt idx="0">
                  <c:v>Pollution</c:v>
                </c:pt>
              </c:strCache>
            </c:strRef>
          </c:tx>
          <c:spPr>
            <a:solidFill>
              <a:srgbClr val="051C38">
                <a:lumMod val="25000"/>
                <a:lumOff val="75000"/>
              </a:srgbClr>
            </a:solidFill>
            <a:ln>
              <a:noFill/>
            </a:ln>
            <a:effectLst/>
          </c:spPr>
          <c:invertIfNegative val="0"/>
          <c:cat>
            <c:numRef>
              <c:f>'Impact Fundraising'!$D$55:$M$55</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70:$M$70</c:f>
              <c:numCache>
                <c:formatCode>"$"#,##0.00</c:formatCode>
                <c:ptCount val="10"/>
                <c:pt idx="0">
                  <c:v>0</c:v>
                </c:pt>
                <c:pt idx="1">
                  <c:v>0</c:v>
                </c:pt>
                <c:pt idx="2">
                  <c:v>0</c:v>
                </c:pt>
                <c:pt idx="3">
                  <c:v>0.5</c:v>
                </c:pt>
                <c:pt idx="4">
                  <c:v>0</c:v>
                </c:pt>
                <c:pt idx="5">
                  <c:v>0</c:v>
                </c:pt>
                <c:pt idx="6">
                  <c:v>0</c:v>
                </c:pt>
                <c:pt idx="7">
                  <c:v>0</c:v>
                </c:pt>
                <c:pt idx="8">
                  <c:v>100</c:v>
                </c:pt>
                <c:pt idx="9">
                  <c:v>0</c:v>
                </c:pt>
              </c:numCache>
            </c:numRef>
          </c:val>
          <c:extLst>
            <c:ext xmlns:c16="http://schemas.microsoft.com/office/drawing/2014/chart" uri="{C3380CC4-5D6E-409C-BE32-E72D297353CC}">
              <c16:uniqueId val="{0000000E-B740-4C41-AA0E-1686A335A81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Impact Fundraising'!$B$9</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9:$M$9</c:f>
              <c:numCache>
                <c:formatCode>"$"#,##0.0</c:formatCode>
                <c:ptCount val="10"/>
                <c:pt idx="0">
                  <c:v>0.52217321405482919</c:v>
                </c:pt>
                <c:pt idx="1">
                  <c:v>1.1298622439999999</c:v>
                </c:pt>
                <c:pt idx="2">
                  <c:v>1.8578025000000002</c:v>
                </c:pt>
                <c:pt idx="3">
                  <c:v>1.6774741909999997</c:v>
                </c:pt>
                <c:pt idx="4">
                  <c:v>1.2750210068984336</c:v>
                </c:pt>
                <c:pt idx="5">
                  <c:v>1.3577916551909526</c:v>
                </c:pt>
                <c:pt idx="6">
                  <c:v>4.5074379464969061</c:v>
                </c:pt>
                <c:pt idx="7">
                  <c:v>4.8989687279999998</c:v>
                </c:pt>
                <c:pt idx="8">
                  <c:v>5.6415199999999999</c:v>
                </c:pt>
                <c:pt idx="9">
                  <c:v>0.46751767699999996</c:v>
                </c:pt>
              </c:numCache>
            </c:numRef>
          </c:val>
          <c:extLst>
            <c:ext xmlns:c16="http://schemas.microsoft.com/office/drawing/2014/chart" uri="{C3380CC4-5D6E-409C-BE32-E72D297353CC}">
              <c16:uniqueId val="{00000000-4839-43FF-83EE-43B94CB31D7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Impact Fundraising'!$B$10</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4839-43FF-83EE-43B94CB31D7E}"/>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4839-43FF-83EE-43B94CB31D7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4839-43FF-83EE-43B94CB31D7E}"/>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4839-43FF-83EE-43B94CB31D7E}"/>
              </c:ext>
            </c:extLst>
          </c:dPt>
          <c:dPt>
            <c:idx val="10"/>
            <c:bubble3D val="0"/>
            <c:extLst>
              <c:ext xmlns:c16="http://schemas.microsoft.com/office/drawing/2014/chart" uri="{C3380CC4-5D6E-409C-BE32-E72D297353CC}">
                <c16:uniqueId val="{00000009-4839-43FF-83EE-43B94CB31D7E}"/>
              </c:ext>
            </c:extLst>
          </c:dPt>
          <c:dPt>
            <c:idx val="11"/>
            <c:bubble3D val="0"/>
            <c:extLst>
              <c:ext xmlns:c16="http://schemas.microsoft.com/office/drawing/2014/chart" uri="{C3380CC4-5D6E-409C-BE32-E72D297353CC}">
                <c16:uniqueId val="{0000000A-4839-43FF-83EE-43B94CB31D7E}"/>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839-43FF-83EE-43B94CB31D7E}"/>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839-43FF-83EE-43B94CB31D7E}"/>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0:$M$10</c:f>
              <c:numCache>
                <c:formatCode>General</c:formatCode>
                <c:ptCount val="10"/>
                <c:pt idx="0">
                  <c:v>23</c:v>
                </c:pt>
                <c:pt idx="1">
                  <c:v>22</c:v>
                </c:pt>
                <c:pt idx="2">
                  <c:v>33</c:v>
                </c:pt>
                <c:pt idx="3">
                  <c:v>37</c:v>
                </c:pt>
                <c:pt idx="4">
                  <c:v>40</c:v>
                </c:pt>
                <c:pt idx="5">
                  <c:v>35</c:v>
                </c:pt>
                <c:pt idx="6">
                  <c:v>41</c:v>
                </c:pt>
                <c:pt idx="7">
                  <c:v>43</c:v>
                </c:pt>
                <c:pt idx="8">
                  <c:v>40</c:v>
                </c:pt>
                <c:pt idx="9">
                  <c:v>6</c:v>
                </c:pt>
              </c:numCache>
            </c:numRef>
          </c:val>
          <c:smooth val="0"/>
          <c:extLst>
            <c:ext xmlns:c16="http://schemas.microsoft.com/office/drawing/2014/chart" uri="{C3380CC4-5D6E-409C-BE32-E72D297353CC}">
              <c16:uniqueId val="{0000000D-4839-43FF-83EE-43B94CB31D7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mpact Fundraising'!$B$11</c:f>
              <c:strCache>
                <c:ptCount val="1"/>
                <c:pt idx="0">
                  <c:v>Capital raised ($B) - % of Whol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B11-4ACD-AE74-E13410B3372E}"/>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B11-4ACD-AE74-E13410B3372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11-4ACD-AE74-E13410B3372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1:$M$11</c:f>
              <c:numCache>
                <c:formatCode>0.0%</c:formatCode>
                <c:ptCount val="10"/>
                <c:pt idx="0">
                  <c:v>1.3974899976587393E-2</c:v>
                </c:pt>
                <c:pt idx="1">
                  <c:v>2.6212629834829231E-2</c:v>
                </c:pt>
                <c:pt idx="2">
                  <c:v>3.6631804774675043E-2</c:v>
                </c:pt>
                <c:pt idx="3">
                  <c:v>3.6708563782054587E-2</c:v>
                </c:pt>
                <c:pt idx="4">
                  <c:v>1.7780109971080201E-2</c:v>
                </c:pt>
                <c:pt idx="5">
                  <c:v>1.9198267319910811E-2</c:v>
                </c:pt>
                <c:pt idx="6">
                  <c:v>4.9788586968436049E-2</c:v>
                </c:pt>
                <c:pt idx="7">
                  <c:v>3.0557868615792974E-2</c:v>
                </c:pt>
                <c:pt idx="8">
                  <c:v>3.372758290623841E-2</c:v>
                </c:pt>
                <c:pt idx="9">
                  <c:v>1.4046955192512426E-2</c:v>
                </c:pt>
              </c:numCache>
            </c:numRef>
          </c:val>
          <c:smooth val="0"/>
          <c:extLst>
            <c:ext xmlns:c16="http://schemas.microsoft.com/office/drawing/2014/chart" uri="{C3380CC4-5D6E-409C-BE32-E72D297353CC}">
              <c16:uniqueId val="{00000003-3B11-4ACD-AE74-E13410B3372E}"/>
            </c:ext>
          </c:extLst>
        </c:ser>
        <c:ser>
          <c:idx val="1"/>
          <c:order val="1"/>
          <c:tx>
            <c:strRef>
              <c:f>'Impact Fundraising'!$B$12</c:f>
              <c:strCache>
                <c:ptCount val="1"/>
                <c:pt idx="0">
                  <c:v>Fund count - % of Whol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B11-4ACD-AE74-E13410B3372E}"/>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11-4ACD-AE74-E13410B3372E}"/>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11-4ACD-AE74-E13410B3372E}"/>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Impact Fundraising'!$D$12:$M$12</c:f>
              <c:numCache>
                <c:formatCode>0.0%</c:formatCode>
                <c:ptCount val="10"/>
                <c:pt idx="0">
                  <c:v>4.6277665995975853E-2</c:v>
                </c:pt>
                <c:pt idx="1">
                  <c:v>3.7671232876712327E-2</c:v>
                </c:pt>
                <c:pt idx="2">
                  <c:v>5.124223602484472E-2</c:v>
                </c:pt>
                <c:pt idx="3">
                  <c:v>5.6060606060606061E-2</c:v>
                </c:pt>
                <c:pt idx="4">
                  <c:v>5.1020408163265307E-2</c:v>
                </c:pt>
                <c:pt idx="5">
                  <c:v>4.5336787564766841E-2</c:v>
                </c:pt>
                <c:pt idx="6">
                  <c:v>4.4906900328587074E-2</c:v>
                </c:pt>
                <c:pt idx="7">
                  <c:v>2.9799029799029798E-2</c:v>
                </c:pt>
                <c:pt idx="8">
                  <c:v>3.6529680365296802E-2</c:v>
                </c:pt>
                <c:pt idx="9">
                  <c:v>2.575107296137339E-2</c:v>
                </c:pt>
              </c:numCache>
            </c:numRef>
          </c:val>
          <c:smooth val="0"/>
          <c:extLst>
            <c:ext xmlns:c16="http://schemas.microsoft.com/office/drawing/2014/chart" uri="{C3380CC4-5D6E-409C-BE32-E72D297353CC}">
              <c16:uniqueId val="{00000007-3B11-4ACD-AE74-E13410B3372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8:$M$8</c:f>
              <c:numCache>
                <c:formatCode>General</c:formatCode>
                <c:ptCount val="11"/>
                <c:pt idx="0">
                  <c:v>113</c:v>
                </c:pt>
                <c:pt idx="1">
                  <c:v>170</c:v>
                </c:pt>
                <c:pt idx="2">
                  <c:v>215</c:v>
                </c:pt>
                <c:pt idx="3">
                  <c:v>220</c:v>
                </c:pt>
                <c:pt idx="4">
                  <c:v>225</c:v>
                </c:pt>
                <c:pt idx="5">
                  <c:v>271</c:v>
                </c:pt>
                <c:pt idx="6">
                  <c:v>243</c:v>
                </c:pt>
                <c:pt idx="7">
                  <c:v>288</c:v>
                </c:pt>
                <c:pt idx="8">
                  <c:v>482</c:v>
                </c:pt>
                <c:pt idx="9">
                  <c:v>337</c:v>
                </c:pt>
                <c:pt idx="10">
                  <c:v>76</c:v>
                </c:pt>
              </c:numCache>
            </c:numRef>
          </c:val>
          <c:extLst>
            <c:ext xmlns:c16="http://schemas.microsoft.com/office/drawing/2014/chart" uri="{C3380CC4-5D6E-409C-BE32-E72D297353CC}">
              <c16:uniqueId val="{00000000-93F2-4470-826F-62F18E79DA11}"/>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9:$M$9</c:f>
              <c:numCache>
                <c:formatCode>General</c:formatCode>
                <c:ptCount val="11"/>
                <c:pt idx="0">
                  <c:v>39</c:v>
                </c:pt>
                <c:pt idx="1">
                  <c:v>73</c:v>
                </c:pt>
                <c:pt idx="2">
                  <c:v>79</c:v>
                </c:pt>
                <c:pt idx="3">
                  <c:v>106</c:v>
                </c:pt>
                <c:pt idx="4">
                  <c:v>82</c:v>
                </c:pt>
                <c:pt idx="5">
                  <c:v>136</c:v>
                </c:pt>
                <c:pt idx="6">
                  <c:v>141</c:v>
                </c:pt>
                <c:pt idx="7">
                  <c:v>169</c:v>
                </c:pt>
                <c:pt idx="8">
                  <c:v>275</c:v>
                </c:pt>
                <c:pt idx="9">
                  <c:v>228</c:v>
                </c:pt>
                <c:pt idx="10">
                  <c:v>38</c:v>
                </c:pt>
              </c:numCache>
            </c:numRef>
          </c:val>
          <c:extLst>
            <c:ext xmlns:c16="http://schemas.microsoft.com/office/drawing/2014/chart" uri="{C3380CC4-5D6E-409C-BE32-E72D297353CC}">
              <c16:uniqueId val="{00000001-93F2-4470-826F-62F18E79DA11}"/>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0:$M$10</c:f>
              <c:numCache>
                <c:formatCode>General</c:formatCode>
                <c:ptCount val="11"/>
                <c:pt idx="0">
                  <c:v>31</c:v>
                </c:pt>
                <c:pt idx="1">
                  <c:v>27</c:v>
                </c:pt>
                <c:pt idx="2">
                  <c:v>38</c:v>
                </c:pt>
                <c:pt idx="3">
                  <c:v>43</c:v>
                </c:pt>
                <c:pt idx="4">
                  <c:v>59</c:v>
                </c:pt>
                <c:pt idx="5">
                  <c:v>68</c:v>
                </c:pt>
                <c:pt idx="6">
                  <c:v>74</c:v>
                </c:pt>
                <c:pt idx="7">
                  <c:v>78</c:v>
                </c:pt>
                <c:pt idx="8">
                  <c:v>117</c:v>
                </c:pt>
                <c:pt idx="9">
                  <c:v>91</c:v>
                </c:pt>
                <c:pt idx="10">
                  <c:v>22</c:v>
                </c:pt>
              </c:numCache>
            </c:numRef>
          </c:val>
          <c:extLst>
            <c:ext xmlns:c16="http://schemas.microsoft.com/office/drawing/2014/chart" uri="{C3380CC4-5D6E-409C-BE32-E72D297353CC}">
              <c16:uniqueId val="{00000002-93F2-4470-826F-62F18E79DA11}"/>
            </c:ext>
          </c:extLst>
        </c:ser>
        <c:ser>
          <c:idx val="3"/>
          <c:order val="3"/>
          <c:tx>
            <c:strRef>
              <c:f>'Fundraising x CSA'!$B$12</c:f>
              <c:strCache>
                <c:ptCount val="1"/>
                <c:pt idx="0">
                  <c:v>Austin-Round Rock, TX MSA</c:v>
                </c:pt>
              </c:strCache>
            </c:strRef>
          </c:tx>
          <c:spPr>
            <a:solidFill>
              <a:srgbClr val="26747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2:$M$12</c:f>
              <c:numCache>
                <c:formatCode>General</c:formatCode>
                <c:ptCount val="11"/>
                <c:pt idx="0">
                  <c:v>7</c:v>
                </c:pt>
                <c:pt idx="1">
                  <c:v>11</c:v>
                </c:pt>
                <c:pt idx="2">
                  <c:v>10</c:v>
                </c:pt>
                <c:pt idx="3">
                  <c:v>13</c:v>
                </c:pt>
                <c:pt idx="4">
                  <c:v>12</c:v>
                </c:pt>
                <c:pt idx="5">
                  <c:v>20</c:v>
                </c:pt>
                <c:pt idx="6">
                  <c:v>18</c:v>
                </c:pt>
                <c:pt idx="7">
                  <c:v>19</c:v>
                </c:pt>
                <c:pt idx="8">
                  <c:v>36</c:v>
                </c:pt>
                <c:pt idx="9">
                  <c:v>29</c:v>
                </c:pt>
                <c:pt idx="10">
                  <c:v>9</c:v>
                </c:pt>
              </c:numCache>
            </c:numRef>
          </c:val>
          <c:extLst>
            <c:ext xmlns:c16="http://schemas.microsoft.com/office/drawing/2014/chart" uri="{C3380CC4-5D6E-409C-BE32-E72D297353CC}">
              <c16:uniqueId val="{00000003-93F2-4470-826F-62F18E79DA11}"/>
            </c:ext>
          </c:extLst>
        </c:ser>
        <c:ser>
          <c:idx val="4"/>
          <c:order val="4"/>
          <c:tx>
            <c:strRef>
              <c:f>'Fundraising x CSA'!$B$11</c:f>
              <c:strCache>
                <c:ptCount val="1"/>
                <c:pt idx="0">
                  <c:v>Los Angeles-Long Beach, CA</c:v>
                </c:pt>
              </c:strCache>
            </c:strRef>
          </c:tx>
          <c:spPr>
            <a:solidFill>
              <a:srgbClr val="40C2C9"/>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1:$M$11</c:f>
              <c:numCache>
                <c:formatCode>General</c:formatCode>
                <c:ptCount val="11"/>
                <c:pt idx="0">
                  <c:v>19</c:v>
                </c:pt>
                <c:pt idx="1">
                  <c:v>31</c:v>
                </c:pt>
                <c:pt idx="2">
                  <c:v>35</c:v>
                </c:pt>
                <c:pt idx="3">
                  <c:v>44</c:v>
                </c:pt>
                <c:pt idx="4">
                  <c:v>47</c:v>
                </c:pt>
                <c:pt idx="5">
                  <c:v>37</c:v>
                </c:pt>
                <c:pt idx="6">
                  <c:v>40</c:v>
                </c:pt>
                <c:pt idx="7">
                  <c:v>68</c:v>
                </c:pt>
                <c:pt idx="8">
                  <c:v>103</c:v>
                </c:pt>
                <c:pt idx="9">
                  <c:v>82</c:v>
                </c:pt>
                <c:pt idx="10">
                  <c:v>17</c:v>
                </c:pt>
              </c:numCache>
            </c:numRef>
          </c:val>
          <c:extLst>
            <c:ext xmlns:c16="http://schemas.microsoft.com/office/drawing/2014/chart" uri="{C3380CC4-5D6E-409C-BE32-E72D297353CC}">
              <c16:uniqueId val="{00000004-93F2-4470-826F-62F18E79DA11}"/>
            </c:ext>
          </c:extLst>
        </c:ser>
        <c:ser>
          <c:idx val="5"/>
          <c:order val="5"/>
          <c:tx>
            <c:strRef>
              <c:f>'Fundraising x CSA'!$B$13</c:f>
              <c:strCache>
                <c:ptCount val="1"/>
                <c:pt idx="0">
                  <c:v>Washington-Baltimore-Arlington, DC-MD-VA-WV-PA</c:v>
                </c:pt>
              </c:strCache>
            </c:strRef>
          </c:tx>
          <c:spPr>
            <a:solidFill>
              <a:srgbClr val="C4EDE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3:$M$13</c:f>
              <c:numCache>
                <c:formatCode>General</c:formatCode>
                <c:ptCount val="11"/>
                <c:pt idx="0">
                  <c:v>12</c:v>
                </c:pt>
                <c:pt idx="1">
                  <c:v>13</c:v>
                </c:pt>
                <c:pt idx="2">
                  <c:v>17</c:v>
                </c:pt>
                <c:pt idx="3">
                  <c:v>14</c:v>
                </c:pt>
                <c:pt idx="4">
                  <c:v>18</c:v>
                </c:pt>
                <c:pt idx="5">
                  <c:v>21</c:v>
                </c:pt>
                <c:pt idx="6">
                  <c:v>21</c:v>
                </c:pt>
                <c:pt idx="7">
                  <c:v>27</c:v>
                </c:pt>
                <c:pt idx="8">
                  <c:v>49</c:v>
                </c:pt>
                <c:pt idx="9">
                  <c:v>33</c:v>
                </c:pt>
                <c:pt idx="10">
                  <c:v>9</c:v>
                </c:pt>
              </c:numCache>
            </c:numRef>
          </c:val>
          <c:extLst>
            <c:ext xmlns:c16="http://schemas.microsoft.com/office/drawing/2014/chart" uri="{C3380CC4-5D6E-409C-BE32-E72D297353CC}">
              <c16:uniqueId val="{00000005-93F2-4470-826F-62F18E79DA11}"/>
            </c:ext>
          </c:extLst>
        </c:ser>
        <c:ser>
          <c:idx val="6"/>
          <c:order val="6"/>
          <c:tx>
            <c:strRef>
              <c:f>'Fundraising x CSA'!$B$14</c:f>
              <c:strCache>
                <c:ptCount val="1"/>
                <c:pt idx="0">
                  <c:v>Philadelphia-Reading-Camden, PA-NJ-DE-MD</c:v>
                </c:pt>
              </c:strCache>
            </c:strRef>
          </c:tx>
          <c:spPr>
            <a:solidFill>
              <a:srgbClr val="F5C914"/>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4:$M$14</c:f>
              <c:numCache>
                <c:formatCode>General</c:formatCode>
                <c:ptCount val="11"/>
                <c:pt idx="0">
                  <c:v>6</c:v>
                </c:pt>
                <c:pt idx="1">
                  <c:v>7</c:v>
                </c:pt>
                <c:pt idx="2">
                  <c:v>9</c:v>
                </c:pt>
                <c:pt idx="3">
                  <c:v>7</c:v>
                </c:pt>
                <c:pt idx="4">
                  <c:v>4</c:v>
                </c:pt>
                <c:pt idx="5">
                  <c:v>5</c:v>
                </c:pt>
                <c:pt idx="6">
                  <c:v>10</c:v>
                </c:pt>
                <c:pt idx="7">
                  <c:v>7</c:v>
                </c:pt>
                <c:pt idx="8">
                  <c:v>14</c:v>
                </c:pt>
                <c:pt idx="9">
                  <c:v>8</c:v>
                </c:pt>
                <c:pt idx="10">
                  <c:v>4</c:v>
                </c:pt>
              </c:numCache>
            </c:numRef>
          </c:val>
          <c:extLst>
            <c:ext xmlns:c16="http://schemas.microsoft.com/office/drawing/2014/chart" uri="{C3380CC4-5D6E-409C-BE32-E72D297353CC}">
              <c16:uniqueId val="{00000006-93F2-4470-826F-62F18E79DA11}"/>
            </c:ext>
          </c:extLst>
        </c:ser>
        <c:ser>
          <c:idx val="7"/>
          <c:order val="7"/>
          <c:tx>
            <c:strRef>
              <c:f>'Fundraising x CSA'!$B$15</c:f>
              <c:strCache>
                <c:ptCount val="1"/>
                <c:pt idx="0">
                  <c:v>Atlanta--Athens-Clarke County--Sandy Springs, GA-AL</c:v>
                </c:pt>
              </c:strCache>
            </c:strRef>
          </c:tx>
          <c:spPr>
            <a:solidFill>
              <a:schemeClr val="accent6"/>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5:$M$15</c:f>
              <c:numCache>
                <c:formatCode>General</c:formatCode>
                <c:ptCount val="11"/>
                <c:pt idx="0">
                  <c:v>5</c:v>
                </c:pt>
                <c:pt idx="1">
                  <c:v>4</c:v>
                </c:pt>
                <c:pt idx="2">
                  <c:v>7</c:v>
                </c:pt>
                <c:pt idx="3">
                  <c:v>5</c:v>
                </c:pt>
                <c:pt idx="4">
                  <c:v>5</c:v>
                </c:pt>
                <c:pt idx="5">
                  <c:v>7</c:v>
                </c:pt>
                <c:pt idx="6">
                  <c:v>15</c:v>
                </c:pt>
                <c:pt idx="7">
                  <c:v>7</c:v>
                </c:pt>
                <c:pt idx="8">
                  <c:v>26</c:v>
                </c:pt>
                <c:pt idx="9">
                  <c:v>11</c:v>
                </c:pt>
                <c:pt idx="10">
                  <c:v>5</c:v>
                </c:pt>
              </c:numCache>
            </c:numRef>
          </c:val>
          <c:extLst>
            <c:ext xmlns:c16="http://schemas.microsoft.com/office/drawing/2014/chart" uri="{C3380CC4-5D6E-409C-BE32-E72D297353CC}">
              <c16:uniqueId val="{00000007-93F2-4470-826F-62F18E79DA11}"/>
            </c:ext>
          </c:extLst>
        </c:ser>
        <c:ser>
          <c:idx val="8"/>
          <c:order val="8"/>
          <c:tx>
            <c:strRef>
              <c:f>'Fundraising x CSA'!$B$16</c:f>
              <c:strCache>
                <c:ptCount val="1"/>
                <c:pt idx="0">
                  <c:v>Miami-Port St. Lucie-Fort Lauderdale, FL</c:v>
                </c:pt>
              </c:strCache>
            </c:strRef>
          </c:tx>
          <c:spPr>
            <a:solidFill>
              <a:srgbClr val="FAF56B"/>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6:$M$16</c:f>
              <c:numCache>
                <c:formatCode>General</c:formatCode>
                <c:ptCount val="11"/>
                <c:pt idx="0">
                  <c:v>2</c:v>
                </c:pt>
                <c:pt idx="1">
                  <c:v>3</c:v>
                </c:pt>
                <c:pt idx="2">
                  <c:v>7</c:v>
                </c:pt>
                <c:pt idx="3">
                  <c:v>8</c:v>
                </c:pt>
                <c:pt idx="4">
                  <c:v>9</c:v>
                </c:pt>
                <c:pt idx="5">
                  <c:v>13</c:v>
                </c:pt>
                <c:pt idx="6">
                  <c:v>14</c:v>
                </c:pt>
                <c:pt idx="7">
                  <c:v>6</c:v>
                </c:pt>
                <c:pt idx="8">
                  <c:v>28</c:v>
                </c:pt>
                <c:pt idx="9">
                  <c:v>29</c:v>
                </c:pt>
                <c:pt idx="10">
                  <c:v>3</c:v>
                </c:pt>
              </c:numCache>
            </c:numRef>
          </c:val>
          <c:extLst>
            <c:ext xmlns:c16="http://schemas.microsoft.com/office/drawing/2014/chart" uri="{C3380CC4-5D6E-409C-BE32-E72D297353CC}">
              <c16:uniqueId val="{00000008-93F2-4470-826F-62F18E79DA11}"/>
            </c:ext>
          </c:extLst>
        </c:ser>
        <c:ser>
          <c:idx val="9"/>
          <c:order val="9"/>
          <c:tx>
            <c:strRef>
              <c:f>'Fundraising x CSA'!$B$17</c:f>
              <c:strCache>
                <c:ptCount val="1"/>
                <c:pt idx="0">
                  <c:v>Detroit-Warren-Ann Arbor, MI</c:v>
                </c:pt>
              </c:strCache>
            </c:strRef>
          </c:tx>
          <c:spPr>
            <a:solidFill>
              <a:srgbClr val="C0BCB2"/>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7:$M$17</c:f>
              <c:numCache>
                <c:formatCode>General</c:formatCode>
                <c:ptCount val="11"/>
                <c:pt idx="0">
                  <c:v>4</c:v>
                </c:pt>
                <c:pt idx="1">
                  <c:v>9</c:v>
                </c:pt>
                <c:pt idx="2">
                  <c:v>4</c:v>
                </c:pt>
                <c:pt idx="3">
                  <c:v>2</c:v>
                </c:pt>
                <c:pt idx="4">
                  <c:v>3</c:v>
                </c:pt>
                <c:pt idx="5">
                  <c:v>7</c:v>
                </c:pt>
                <c:pt idx="6">
                  <c:v>8</c:v>
                </c:pt>
                <c:pt idx="7">
                  <c:v>8</c:v>
                </c:pt>
                <c:pt idx="8">
                  <c:v>10</c:v>
                </c:pt>
                <c:pt idx="9">
                  <c:v>3</c:v>
                </c:pt>
                <c:pt idx="10">
                  <c:v>2</c:v>
                </c:pt>
              </c:numCache>
            </c:numRef>
          </c:val>
          <c:extLst>
            <c:ext xmlns:c16="http://schemas.microsoft.com/office/drawing/2014/chart" uri="{C3380CC4-5D6E-409C-BE32-E72D297353CC}">
              <c16:uniqueId val="{00000009-93F2-4470-826F-62F18E79DA11}"/>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18:$M$18</c:f>
              <c:numCache>
                <c:formatCode>General</c:formatCode>
                <c:ptCount val="11"/>
                <c:pt idx="0">
                  <c:v>105</c:v>
                </c:pt>
                <c:pt idx="1">
                  <c:v>149</c:v>
                </c:pt>
                <c:pt idx="2">
                  <c:v>163</c:v>
                </c:pt>
                <c:pt idx="3">
                  <c:v>182</c:v>
                </c:pt>
                <c:pt idx="4">
                  <c:v>196</c:v>
                </c:pt>
                <c:pt idx="5">
                  <c:v>199</c:v>
                </c:pt>
                <c:pt idx="6">
                  <c:v>188</c:v>
                </c:pt>
                <c:pt idx="7">
                  <c:v>236</c:v>
                </c:pt>
                <c:pt idx="8">
                  <c:v>303</c:v>
                </c:pt>
                <c:pt idx="9">
                  <c:v>244</c:v>
                </c:pt>
                <c:pt idx="10">
                  <c:v>48</c:v>
                </c:pt>
              </c:numCache>
            </c:numRef>
          </c:val>
          <c:extLst>
            <c:ext xmlns:c16="http://schemas.microsoft.com/office/drawing/2014/chart" uri="{C3380CC4-5D6E-409C-BE32-E72D297353CC}">
              <c16:uniqueId val="{0000000A-93F2-4470-826F-62F18E79DA1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8:$M$48</c:f>
              <c:numCache>
                <c:formatCode>"$"#,##0.0</c:formatCode>
                <c:ptCount val="11"/>
                <c:pt idx="0">
                  <c:v>9.4225611395618838</c:v>
                </c:pt>
                <c:pt idx="1">
                  <c:v>20.492447225528199</c:v>
                </c:pt>
                <c:pt idx="2">
                  <c:v>19.854129024073536</c:v>
                </c:pt>
                <c:pt idx="3">
                  <c:v>30.235058914676475</c:v>
                </c:pt>
                <c:pt idx="4">
                  <c:v>24.084921045268143</c:v>
                </c:pt>
                <c:pt idx="5">
                  <c:v>38.418985777260623</c:v>
                </c:pt>
                <c:pt idx="6">
                  <c:v>42.120994639616754</c:v>
                </c:pt>
                <c:pt idx="7">
                  <c:v>41.034820009192401</c:v>
                </c:pt>
                <c:pt idx="8">
                  <c:v>73.71485510262157</c:v>
                </c:pt>
                <c:pt idx="9">
                  <c:v>74.81407609600771</c:v>
                </c:pt>
                <c:pt idx="10">
                  <c:v>13.018790139443883</c:v>
                </c:pt>
              </c:numCache>
            </c:numRef>
          </c:val>
          <c:extLst>
            <c:ext xmlns:c16="http://schemas.microsoft.com/office/drawing/2014/chart" uri="{C3380CC4-5D6E-409C-BE32-E72D297353CC}">
              <c16:uniqueId val="{00000000-B436-4D76-8A1D-D6B85D89129E}"/>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49:$M$49</c:f>
              <c:numCache>
                <c:formatCode>"$"#,##0.0</c:formatCode>
                <c:ptCount val="11"/>
                <c:pt idx="0">
                  <c:v>2.1792463500000006</c:v>
                </c:pt>
                <c:pt idx="1">
                  <c:v>7.4374372458313234</c:v>
                </c:pt>
                <c:pt idx="2">
                  <c:v>7.7399136001939359</c:v>
                </c:pt>
                <c:pt idx="3">
                  <c:v>4.9782122539999989</c:v>
                </c:pt>
                <c:pt idx="4">
                  <c:v>3.9518604991216031</c:v>
                </c:pt>
                <c:pt idx="5">
                  <c:v>15.347108133000001</c:v>
                </c:pt>
                <c:pt idx="6">
                  <c:v>8.8000262330000041</c:v>
                </c:pt>
                <c:pt idx="7">
                  <c:v>16.352748415707826</c:v>
                </c:pt>
                <c:pt idx="8">
                  <c:v>35.396227290360848</c:v>
                </c:pt>
                <c:pt idx="9">
                  <c:v>50.795561745986063</c:v>
                </c:pt>
                <c:pt idx="10">
                  <c:v>6.1597937920000012</c:v>
                </c:pt>
              </c:numCache>
            </c:numRef>
          </c:val>
          <c:extLst>
            <c:ext xmlns:c16="http://schemas.microsoft.com/office/drawing/2014/chart" uri="{C3380CC4-5D6E-409C-BE32-E72D297353CC}">
              <c16:uniqueId val="{00000001-B436-4D76-8A1D-D6B85D89129E}"/>
            </c:ext>
          </c:extLst>
        </c:ser>
        <c:ser>
          <c:idx val="2"/>
          <c:order val="2"/>
          <c:tx>
            <c:strRef>
              <c:f>'Fundraising x CSA'!$B$50</c:f>
              <c:strCache>
                <c:ptCount val="1"/>
                <c:pt idx="0">
                  <c:v>Boston-Worcester-Providence, MA-RI-NH-CT</c:v>
                </c:pt>
              </c:strCache>
            </c:strRef>
          </c:tx>
          <c:spPr>
            <a:solidFill>
              <a:schemeClr val="accent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0:$M$50</c:f>
              <c:numCache>
                <c:formatCode>"$"#,##0.0</c:formatCode>
                <c:ptCount val="11"/>
                <c:pt idx="0">
                  <c:v>4.2671273330000004</c:v>
                </c:pt>
                <c:pt idx="1">
                  <c:v>2.878239545</c:v>
                </c:pt>
                <c:pt idx="2">
                  <c:v>4.882364686999999</c:v>
                </c:pt>
                <c:pt idx="3">
                  <c:v>5.8991840089999998</c:v>
                </c:pt>
                <c:pt idx="4">
                  <c:v>7.3507743090000019</c:v>
                </c:pt>
                <c:pt idx="5">
                  <c:v>5.5802662330000015</c:v>
                </c:pt>
                <c:pt idx="6">
                  <c:v>7.2063123489999992</c:v>
                </c:pt>
                <c:pt idx="7">
                  <c:v>11.731706376000004</c:v>
                </c:pt>
                <c:pt idx="8">
                  <c:v>15.57541821</c:v>
                </c:pt>
                <c:pt idx="9">
                  <c:v>11.237697105203297</c:v>
                </c:pt>
                <c:pt idx="10">
                  <c:v>4.4439627369999997</c:v>
                </c:pt>
              </c:numCache>
            </c:numRef>
          </c:val>
          <c:extLst>
            <c:ext xmlns:c16="http://schemas.microsoft.com/office/drawing/2014/chart" uri="{C3380CC4-5D6E-409C-BE32-E72D297353CC}">
              <c16:uniqueId val="{00000002-B436-4D76-8A1D-D6B85D89129E}"/>
            </c:ext>
          </c:extLst>
        </c:ser>
        <c:ser>
          <c:idx val="3"/>
          <c:order val="3"/>
          <c:tx>
            <c:strRef>
              <c:f>'Fundraising x CSA'!$B$51</c:f>
              <c:strCache>
                <c:ptCount val="1"/>
                <c:pt idx="0">
                  <c:v>Los Angeles-Long Beach, CA</c:v>
                </c:pt>
              </c:strCache>
            </c:strRef>
          </c:tx>
          <c:spPr>
            <a:solidFill>
              <a:srgbClr val="26747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1:$M$51</c:f>
              <c:numCache>
                <c:formatCode>"$"#,##0.0</c:formatCode>
                <c:ptCount val="11"/>
                <c:pt idx="0">
                  <c:v>0.53146391330763221</c:v>
                </c:pt>
                <c:pt idx="1">
                  <c:v>0.71225431799999983</c:v>
                </c:pt>
                <c:pt idx="2">
                  <c:v>1.355845787</c:v>
                </c:pt>
                <c:pt idx="3">
                  <c:v>1.178082071</c:v>
                </c:pt>
                <c:pt idx="4">
                  <c:v>2.2737646149999997</c:v>
                </c:pt>
                <c:pt idx="5">
                  <c:v>1.59274</c:v>
                </c:pt>
                <c:pt idx="6">
                  <c:v>1.9566315350000001</c:v>
                </c:pt>
                <c:pt idx="7">
                  <c:v>3.1789351689999998</c:v>
                </c:pt>
                <c:pt idx="8">
                  <c:v>6.3329132029999986</c:v>
                </c:pt>
                <c:pt idx="9">
                  <c:v>5.8381332012818152</c:v>
                </c:pt>
                <c:pt idx="10">
                  <c:v>4.0237415500000004</c:v>
                </c:pt>
              </c:numCache>
            </c:numRef>
          </c:val>
          <c:extLst>
            <c:ext xmlns:c16="http://schemas.microsoft.com/office/drawing/2014/chart" uri="{C3380CC4-5D6E-409C-BE32-E72D297353CC}">
              <c16:uniqueId val="{00000003-B436-4D76-8A1D-D6B85D89129E}"/>
            </c:ext>
          </c:extLst>
        </c:ser>
        <c:ser>
          <c:idx val="4"/>
          <c:order val="4"/>
          <c:tx>
            <c:strRef>
              <c:f>'Fundraising x CSA'!$B$52</c:f>
              <c:strCache>
                <c:ptCount val="1"/>
                <c:pt idx="0">
                  <c:v>Austin-Round Rock, TX MSA</c:v>
                </c:pt>
              </c:strCache>
            </c:strRef>
          </c:tx>
          <c:spPr>
            <a:solidFill>
              <a:srgbClr val="40C2C9"/>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2:$M$52</c:f>
              <c:numCache>
                <c:formatCode>"$"#,##0.0</c:formatCode>
                <c:ptCount val="11"/>
                <c:pt idx="0">
                  <c:v>1.1227499999999999</c:v>
                </c:pt>
                <c:pt idx="1">
                  <c:v>0.29761409999999999</c:v>
                </c:pt>
                <c:pt idx="2">
                  <c:v>0.17176</c:v>
                </c:pt>
                <c:pt idx="3">
                  <c:v>0.68758861100000002</c:v>
                </c:pt>
                <c:pt idx="4">
                  <c:v>1.8097072320000001</c:v>
                </c:pt>
                <c:pt idx="5">
                  <c:v>1.439911875</c:v>
                </c:pt>
                <c:pt idx="6">
                  <c:v>0.90128000000000008</c:v>
                </c:pt>
                <c:pt idx="7">
                  <c:v>0.45229288600000001</c:v>
                </c:pt>
                <c:pt idx="8">
                  <c:v>3.0941603709999996</c:v>
                </c:pt>
                <c:pt idx="9">
                  <c:v>2.1535213489999996</c:v>
                </c:pt>
                <c:pt idx="10">
                  <c:v>0.75373590899999998</c:v>
                </c:pt>
              </c:numCache>
            </c:numRef>
          </c:val>
          <c:extLst>
            <c:ext xmlns:c16="http://schemas.microsoft.com/office/drawing/2014/chart" uri="{C3380CC4-5D6E-409C-BE32-E72D297353CC}">
              <c16:uniqueId val="{00000004-B436-4D76-8A1D-D6B85D89129E}"/>
            </c:ext>
          </c:extLst>
        </c:ser>
        <c:ser>
          <c:idx val="5"/>
          <c:order val="5"/>
          <c:tx>
            <c:strRef>
              <c:f>'Fundraising x CSA'!$B$53</c:f>
              <c:strCache>
                <c:ptCount val="1"/>
                <c:pt idx="0">
                  <c:v>Washington-Baltimore-Arlington, DC-MD-VA-WV-PA</c:v>
                </c:pt>
              </c:strCache>
            </c:strRef>
          </c:tx>
          <c:spPr>
            <a:solidFill>
              <a:srgbClr val="C4EDEB"/>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3:$M$53</c:f>
              <c:numCache>
                <c:formatCode>"$"#,##0.0</c:formatCode>
                <c:ptCount val="11"/>
                <c:pt idx="0">
                  <c:v>1.063799733</c:v>
                </c:pt>
                <c:pt idx="1">
                  <c:v>1.3970497441599248</c:v>
                </c:pt>
                <c:pt idx="2">
                  <c:v>3.8044319150000003</c:v>
                </c:pt>
                <c:pt idx="3">
                  <c:v>1.5063800000000001</c:v>
                </c:pt>
                <c:pt idx="4">
                  <c:v>0.73921487294032306</c:v>
                </c:pt>
                <c:pt idx="5">
                  <c:v>1.278225935</c:v>
                </c:pt>
                <c:pt idx="6">
                  <c:v>1.2306649999999997</c:v>
                </c:pt>
                <c:pt idx="7">
                  <c:v>3.1299341910325928</c:v>
                </c:pt>
                <c:pt idx="8">
                  <c:v>4.0244864719999995</c:v>
                </c:pt>
                <c:pt idx="9">
                  <c:v>3.0988777009999997</c:v>
                </c:pt>
                <c:pt idx="10">
                  <c:v>1.369232003</c:v>
                </c:pt>
              </c:numCache>
            </c:numRef>
          </c:val>
          <c:extLst>
            <c:ext xmlns:c16="http://schemas.microsoft.com/office/drawing/2014/chart" uri="{C3380CC4-5D6E-409C-BE32-E72D297353CC}">
              <c16:uniqueId val="{00000005-B436-4D76-8A1D-D6B85D89129E}"/>
            </c:ext>
          </c:extLst>
        </c:ser>
        <c:ser>
          <c:idx val="6"/>
          <c:order val="6"/>
          <c:tx>
            <c:strRef>
              <c:f>'Fundraising x CSA'!$B$54</c:f>
              <c:strCache>
                <c:ptCount val="1"/>
                <c:pt idx="0">
                  <c:v>Philadelphia-Reading-Camden, PA-NJ-DE-MD</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4:$M$54</c:f>
              <c:numCache>
                <c:formatCode>"$"#,##0.0</c:formatCode>
                <c:ptCount val="11"/>
                <c:pt idx="0">
                  <c:v>0.34279999999999994</c:v>
                </c:pt>
                <c:pt idx="1">
                  <c:v>0.21794324799999998</c:v>
                </c:pt>
                <c:pt idx="2">
                  <c:v>0.24052700000000002</c:v>
                </c:pt>
                <c:pt idx="3">
                  <c:v>7.1099999999999997E-2</c:v>
                </c:pt>
                <c:pt idx="4">
                  <c:v>0.1153</c:v>
                </c:pt>
                <c:pt idx="5">
                  <c:v>4.9911615999999992E-2</c:v>
                </c:pt>
                <c:pt idx="6">
                  <c:v>0.53611572299999988</c:v>
                </c:pt>
                <c:pt idx="7">
                  <c:v>0.59315263200000001</c:v>
                </c:pt>
                <c:pt idx="8">
                  <c:v>0.43441964900000002</c:v>
                </c:pt>
                <c:pt idx="9">
                  <c:v>0.173053279</c:v>
                </c:pt>
                <c:pt idx="10">
                  <c:v>0.62143674199999999</c:v>
                </c:pt>
              </c:numCache>
            </c:numRef>
          </c:val>
          <c:extLst>
            <c:ext xmlns:c16="http://schemas.microsoft.com/office/drawing/2014/chart" uri="{C3380CC4-5D6E-409C-BE32-E72D297353CC}">
              <c16:uniqueId val="{00000006-B436-4D76-8A1D-D6B85D89129E}"/>
            </c:ext>
          </c:extLst>
        </c:ser>
        <c:ser>
          <c:idx val="7"/>
          <c:order val="7"/>
          <c:tx>
            <c:strRef>
              <c:f>'Fundraising x CSA'!$B$55</c:f>
              <c:strCache>
                <c:ptCount val="1"/>
                <c:pt idx="0">
                  <c:v>Atlanta--Athens-Clarke County--Sandy Springs, GA-AL</c:v>
                </c:pt>
              </c:strCache>
            </c:strRef>
          </c:tx>
          <c:spPr>
            <a:solidFill>
              <a:schemeClr val="accent6"/>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5:$M$55</c:f>
              <c:numCache>
                <c:formatCode>"$"#,##0.0</c:formatCode>
                <c:ptCount val="11"/>
                <c:pt idx="0">
                  <c:v>0.16369999999999998</c:v>
                </c:pt>
                <c:pt idx="1">
                  <c:v>6.6965562000000006E-2</c:v>
                </c:pt>
                <c:pt idx="2">
                  <c:v>0.17144645579148535</c:v>
                </c:pt>
                <c:pt idx="3">
                  <c:v>8.7429269718315175E-2</c:v>
                </c:pt>
                <c:pt idx="4">
                  <c:v>0.12412343099936246</c:v>
                </c:pt>
                <c:pt idx="5">
                  <c:v>4.9534166999999997E-2</c:v>
                </c:pt>
                <c:pt idx="6">
                  <c:v>1.0293749999999999</c:v>
                </c:pt>
                <c:pt idx="7">
                  <c:v>0.20188999999999999</c:v>
                </c:pt>
                <c:pt idx="8">
                  <c:v>1.3023270000000002</c:v>
                </c:pt>
                <c:pt idx="9">
                  <c:v>1.2222109999999999</c:v>
                </c:pt>
                <c:pt idx="10">
                  <c:v>0.45621499999999998</c:v>
                </c:pt>
              </c:numCache>
            </c:numRef>
          </c:val>
          <c:extLst>
            <c:ext xmlns:c16="http://schemas.microsoft.com/office/drawing/2014/chart" uri="{C3380CC4-5D6E-409C-BE32-E72D297353CC}">
              <c16:uniqueId val="{00000007-B436-4D76-8A1D-D6B85D89129E}"/>
            </c:ext>
          </c:extLst>
        </c:ser>
        <c:ser>
          <c:idx val="8"/>
          <c:order val="8"/>
          <c:tx>
            <c:strRef>
              <c:f>'Fundraising x CSA'!$B$56</c:f>
              <c:strCache>
                <c:ptCount val="1"/>
                <c:pt idx="0">
                  <c:v>Miami-Port St. Lucie-Fort Lauderdale, FL</c:v>
                </c:pt>
              </c:strCache>
            </c:strRef>
          </c:tx>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6:$M$56</c:f>
              <c:numCache>
                <c:formatCode>"$"#,##0.0</c:formatCode>
                <c:ptCount val="11"/>
                <c:pt idx="0">
                  <c:v>2E-3</c:v>
                </c:pt>
                <c:pt idx="1">
                  <c:v>0.30549999999999999</c:v>
                </c:pt>
                <c:pt idx="2">
                  <c:v>8.1850936999999999E-2</c:v>
                </c:pt>
                <c:pt idx="3">
                  <c:v>6.8970000000000004E-2</c:v>
                </c:pt>
                <c:pt idx="4">
                  <c:v>6.4700000000000008E-2</c:v>
                </c:pt>
                <c:pt idx="5">
                  <c:v>0.29472999999999999</c:v>
                </c:pt>
                <c:pt idx="6">
                  <c:v>0.66284478499999999</c:v>
                </c:pt>
                <c:pt idx="7">
                  <c:v>1.19129996</c:v>
                </c:pt>
                <c:pt idx="8">
                  <c:v>1.1459231800000003</c:v>
                </c:pt>
                <c:pt idx="9">
                  <c:v>2.7486145999999998</c:v>
                </c:pt>
                <c:pt idx="10">
                  <c:v>0.43714999999999998</c:v>
                </c:pt>
              </c:numCache>
            </c:numRef>
          </c:val>
          <c:extLst>
            <c:ext xmlns:c16="http://schemas.microsoft.com/office/drawing/2014/chart" uri="{C3380CC4-5D6E-409C-BE32-E72D297353CC}">
              <c16:uniqueId val="{00000008-B436-4D76-8A1D-D6B85D89129E}"/>
            </c:ext>
          </c:extLst>
        </c:ser>
        <c:ser>
          <c:idx val="9"/>
          <c:order val="9"/>
          <c:tx>
            <c:strRef>
              <c:f>'Fundraising x CSA'!$B$57</c:f>
              <c:strCache>
                <c:ptCount val="1"/>
                <c:pt idx="0">
                  <c:v>Detroit-Warren-Ann Arbor, MI</c:v>
                </c:pt>
              </c:strCache>
            </c:strRef>
          </c:tx>
          <c:spPr>
            <a:solidFill>
              <a:srgbClr val="C0BCB2"/>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7:$M$57</c:f>
              <c:numCache>
                <c:formatCode>"$"#,##0.0</c:formatCode>
                <c:ptCount val="11"/>
                <c:pt idx="0">
                  <c:v>7.5554999999999997E-2</c:v>
                </c:pt>
                <c:pt idx="1">
                  <c:v>9.1724826408682097E-2</c:v>
                </c:pt>
                <c:pt idx="2">
                  <c:v>0.22500000000000001</c:v>
                </c:pt>
                <c:pt idx="3">
                  <c:v>0.10249999999999999</c:v>
                </c:pt>
                <c:pt idx="4">
                  <c:v>0.11935</c:v>
                </c:pt>
                <c:pt idx="5">
                  <c:v>4.07E-2</c:v>
                </c:pt>
                <c:pt idx="6">
                  <c:v>0.32405</c:v>
                </c:pt>
                <c:pt idx="7">
                  <c:v>0.48319999999999996</c:v>
                </c:pt>
                <c:pt idx="8">
                  <c:v>0.13113608800000001</c:v>
                </c:pt>
                <c:pt idx="9">
                  <c:v>0.03</c:v>
                </c:pt>
                <c:pt idx="10">
                  <c:v>0.27486074999999999</c:v>
                </c:pt>
              </c:numCache>
            </c:numRef>
          </c:val>
          <c:extLst>
            <c:ext xmlns:c16="http://schemas.microsoft.com/office/drawing/2014/chart" uri="{C3380CC4-5D6E-409C-BE32-E72D297353CC}">
              <c16:uniqueId val="{00000009-B436-4D76-8A1D-D6B85D89129E}"/>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General&quot;*&quot;">
                  <c:v>2023</c:v>
                </c:pt>
              </c:numCache>
            </c:numRef>
          </c:cat>
          <c:val>
            <c:numRef>
              <c:f>'Fundraising x CSA'!$C$58:$M$58</c:f>
              <c:numCache>
                <c:formatCode>"$"#,##0.0</c:formatCode>
                <c:ptCount val="11"/>
                <c:pt idx="0">
                  <c:v>3.1455003839999947</c:v>
                </c:pt>
                <c:pt idx="1">
                  <c:v>3.4679012109999974</c:v>
                </c:pt>
                <c:pt idx="2">
                  <c:v>4.5764653629999614</c:v>
                </c:pt>
                <c:pt idx="3">
                  <c:v>5.9010550628338407</c:v>
                </c:pt>
                <c:pt idx="4">
                  <c:v>5.0633644088261747</c:v>
                </c:pt>
                <c:pt idx="5">
                  <c:v>7.618410494033057</c:v>
                </c:pt>
                <c:pt idx="6">
                  <c:v>5.956402572190953</c:v>
                </c:pt>
                <c:pt idx="7">
                  <c:v>12.181570279413734</c:v>
                </c:pt>
                <c:pt idx="8">
                  <c:v>19.165882999447177</c:v>
                </c:pt>
                <c:pt idx="9">
                  <c:v>15.155502681000002</c:v>
                </c:pt>
                <c:pt idx="10">
                  <c:v>1.7235736039999949</c:v>
                </c:pt>
              </c:numCache>
            </c:numRef>
          </c:val>
          <c:extLst>
            <c:ext xmlns:c16="http://schemas.microsoft.com/office/drawing/2014/chart" uri="{C3380CC4-5D6E-409C-BE32-E72D297353CC}">
              <c16:uniqueId val="{0000000A-B436-4D76-8A1D-D6B85D89129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398927960112E-2"/>
          <c:y val="2.8252356907961258E-2"/>
          <c:w val="0.92766584620172776"/>
          <c:h val="0.6896925805071048"/>
        </c:manualLayout>
      </c:layout>
      <c:barChart>
        <c:barDir val="col"/>
        <c:grouping val="clustered"/>
        <c:varyColors val="0"/>
        <c:ser>
          <c:idx val="0"/>
          <c:order val="0"/>
          <c:tx>
            <c:strRef>
              <c:f>'Angel &amp; Seed Activity'!$B$89</c:f>
              <c:strCache>
                <c:ptCount val="1"/>
                <c:pt idx="0">
                  <c:v>Deal value ($B)</c:v>
                </c:pt>
              </c:strCache>
            </c:strRef>
          </c:tx>
          <c:spPr>
            <a:solidFill>
              <a:schemeClr val="accent1"/>
            </a:solidFill>
            <a:ln>
              <a:noFill/>
            </a:ln>
            <a:effectLst/>
          </c:spPr>
          <c:invertIfNegative val="0"/>
          <c:cat>
            <c:multiLvlStrRef>
              <c:f>'Angel &amp; Seed Activity'!$W$87:$AR$8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Angel &amp; Seed Activity'!$W$89:$AR$89</c:f>
              <c:numCache>
                <c:formatCode>"$"#,##0.0</c:formatCode>
                <c:ptCount val="22"/>
                <c:pt idx="0">
                  <c:v>2.6026295600400489</c:v>
                </c:pt>
                <c:pt idx="1">
                  <c:v>3.3435048161875542</c:v>
                </c:pt>
                <c:pt idx="2">
                  <c:v>2.217073739986902</c:v>
                </c:pt>
                <c:pt idx="3">
                  <c:v>2.6760647575759071</c:v>
                </c:pt>
                <c:pt idx="4">
                  <c:v>3.046524656143494</c:v>
                </c:pt>
                <c:pt idx="5">
                  <c:v>2.567310175003723</c:v>
                </c:pt>
                <c:pt idx="6">
                  <c:v>2.8211707591442776</c:v>
                </c:pt>
                <c:pt idx="7">
                  <c:v>2.9087811494127052</c:v>
                </c:pt>
                <c:pt idx="8">
                  <c:v>3.1737144270935862</c:v>
                </c:pt>
                <c:pt idx="9">
                  <c:v>2.7921994562192158</c:v>
                </c:pt>
                <c:pt idx="10">
                  <c:v>2.782874036323693</c:v>
                </c:pt>
                <c:pt idx="11">
                  <c:v>3.3597420301108083</c:v>
                </c:pt>
                <c:pt idx="12">
                  <c:v>4.34977640390216</c:v>
                </c:pt>
                <c:pt idx="13">
                  <c:v>4.9158164662579287</c:v>
                </c:pt>
                <c:pt idx="14">
                  <c:v>4.6863052177382425</c:v>
                </c:pt>
                <c:pt idx="15">
                  <c:v>5.5732955573567242</c:v>
                </c:pt>
                <c:pt idx="16">
                  <c:v>7.057956438082825</c:v>
                </c:pt>
                <c:pt idx="17">
                  <c:v>7.3981983471554313</c:v>
                </c:pt>
                <c:pt idx="18">
                  <c:v>5.943343594520238</c:v>
                </c:pt>
                <c:pt idx="19">
                  <c:v>4.4373241766217646</c:v>
                </c:pt>
                <c:pt idx="20">
                  <c:v>3.8737155817682751</c:v>
                </c:pt>
                <c:pt idx="21">
                  <c:v>2.8991996604158676</c:v>
                </c:pt>
              </c:numCache>
            </c:numRef>
          </c:val>
          <c:extLst>
            <c:ext xmlns:c16="http://schemas.microsoft.com/office/drawing/2014/chart" uri="{C3380CC4-5D6E-409C-BE32-E72D297353CC}">
              <c16:uniqueId val="{00000000-2D2B-48D8-BA3D-4CCD3D2B57C5}"/>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19050" cap="rnd" cmpd="sng" algn="ctr">
              <a:solidFill>
                <a:schemeClr val="accent3"/>
              </a:solidFill>
              <a:prstDash val="solid"/>
              <a:round/>
            </a:ln>
            <a:effectLst/>
          </c:spPr>
          <c:marker>
            <c:symbol val="none"/>
          </c:marker>
          <c:cat>
            <c:multiLvlStrRef>
              <c:f>'Angel &amp; Seed Activity'!$W$87:$AR$8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Angel &amp; Seed Activity'!$W$90:$AR$90</c:f>
              <c:numCache>
                <c:formatCode>General</c:formatCode>
                <c:ptCount val="22"/>
                <c:pt idx="0">
                  <c:v>1504</c:v>
                </c:pt>
                <c:pt idx="1">
                  <c:v>1335</c:v>
                </c:pt>
                <c:pt idx="2">
                  <c:v>1214</c:v>
                </c:pt>
                <c:pt idx="3">
                  <c:v>1474</c:v>
                </c:pt>
                <c:pt idx="4">
                  <c:v>1594</c:v>
                </c:pt>
                <c:pt idx="5">
                  <c:v>1433</c:v>
                </c:pt>
                <c:pt idx="6">
                  <c:v>1512</c:v>
                </c:pt>
                <c:pt idx="7">
                  <c:v>1477</c:v>
                </c:pt>
                <c:pt idx="8">
                  <c:v>1695</c:v>
                </c:pt>
                <c:pt idx="9">
                  <c:v>1326</c:v>
                </c:pt>
                <c:pt idx="10">
                  <c:v>1394</c:v>
                </c:pt>
                <c:pt idx="11">
                  <c:v>1631</c:v>
                </c:pt>
                <c:pt idx="12">
                  <c:v>2014</c:v>
                </c:pt>
                <c:pt idx="13">
                  <c:v>1956</c:v>
                </c:pt>
                <c:pt idx="14">
                  <c:v>1936</c:v>
                </c:pt>
                <c:pt idx="15">
                  <c:v>2074</c:v>
                </c:pt>
                <c:pt idx="16">
                  <c:v>2128</c:v>
                </c:pt>
                <c:pt idx="17">
                  <c:v>1881</c:v>
                </c:pt>
                <c:pt idx="18">
                  <c:v>1620</c:v>
                </c:pt>
                <c:pt idx="19">
                  <c:v>1461</c:v>
                </c:pt>
                <c:pt idx="20">
                  <c:v>1257</c:v>
                </c:pt>
                <c:pt idx="21">
                  <c:v>976</c:v>
                </c:pt>
              </c:numCache>
            </c:numRef>
          </c:val>
          <c:smooth val="0"/>
          <c:extLst>
            <c:ext xmlns:c16="http://schemas.microsoft.com/office/drawing/2014/chart" uri="{C3380CC4-5D6E-409C-BE32-E72D297353CC}">
              <c16:uniqueId val="{00000001-2D2B-48D8-BA3D-4CCD3D2B57C5}"/>
            </c:ext>
          </c:extLst>
        </c:ser>
        <c:ser>
          <c:idx val="2"/>
          <c:order val="2"/>
          <c:tx>
            <c:strRef>
              <c:f>'Angel &amp; Seed Activity'!$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2D2B-48D8-BA3D-4CCD3D2B57C5}"/>
              </c:ext>
            </c:extLst>
          </c:dPt>
          <c:dPt>
            <c:idx val="1"/>
            <c:marker>
              <c:symbol val="none"/>
            </c:marker>
            <c:bubble3D val="0"/>
            <c:extLst>
              <c:ext xmlns:c16="http://schemas.microsoft.com/office/drawing/2014/chart" uri="{C3380CC4-5D6E-409C-BE32-E72D297353CC}">
                <c16:uniqueId val="{00000003-2D2B-48D8-BA3D-4CCD3D2B57C5}"/>
              </c:ext>
            </c:extLst>
          </c:dPt>
          <c:dPt>
            <c:idx val="2"/>
            <c:marker>
              <c:symbol val="none"/>
            </c:marker>
            <c:bubble3D val="0"/>
            <c:extLst>
              <c:ext xmlns:c16="http://schemas.microsoft.com/office/drawing/2014/chart" uri="{C3380CC4-5D6E-409C-BE32-E72D297353CC}">
                <c16:uniqueId val="{00000004-2D2B-48D8-BA3D-4CCD3D2B57C5}"/>
              </c:ext>
            </c:extLst>
          </c:dPt>
          <c:dPt>
            <c:idx val="3"/>
            <c:marker>
              <c:symbol val="none"/>
            </c:marker>
            <c:bubble3D val="0"/>
            <c:extLst>
              <c:ext xmlns:c16="http://schemas.microsoft.com/office/drawing/2014/chart" uri="{C3380CC4-5D6E-409C-BE32-E72D297353CC}">
                <c16:uniqueId val="{00000005-2D2B-48D8-BA3D-4CCD3D2B57C5}"/>
              </c:ext>
            </c:extLst>
          </c:dPt>
          <c:dPt>
            <c:idx val="4"/>
            <c:marker>
              <c:symbol val="none"/>
            </c:marker>
            <c:bubble3D val="0"/>
            <c:extLst>
              <c:ext xmlns:c16="http://schemas.microsoft.com/office/drawing/2014/chart" uri="{C3380CC4-5D6E-409C-BE32-E72D297353CC}">
                <c16:uniqueId val="{00000006-2D2B-48D8-BA3D-4CCD3D2B57C5}"/>
              </c:ext>
            </c:extLst>
          </c:dPt>
          <c:dPt>
            <c:idx val="5"/>
            <c:marker>
              <c:symbol val="none"/>
            </c:marker>
            <c:bubble3D val="0"/>
            <c:extLst>
              <c:ext xmlns:c16="http://schemas.microsoft.com/office/drawing/2014/chart" uri="{C3380CC4-5D6E-409C-BE32-E72D297353CC}">
                <c16:uniqueId val="{00000007-2D2B-48D8-BA3D-4CCD3D2B57C5}"/>
              </c:ext>
            </c:extLst>
          </c:dPt>
          <c:dPt>
            <c:idx val="6"/>
            <c:marker>
              <c:symbol val="none"/>
            </c:marker>
            <c:bubble3D val="0"/>
            <c:extLst>
              <c:ext xmlns:c16="http://schemas.microsoft.com/office/drawing/2014/chart" uri="{C3380CC4-5D6E-409C-BE32-E72D297353CC}">
                <c16:uniqueId val="{00000008-2D2B-48D8-BA3D-4CCD3D2B57C5}"/>
              </c:ext>
            </c:extLst>
          </c:dPt>
          <c:dPt>
            <c:idx val="7"/>
            <c:marker>
              <c:symbol val="none"/>
            </c:marker>
            <c:bubble3D val="0"/>
            <c:extLst>
              <c:ext xmlns:c16="http://schemas.microsoft.com/office/drawing/2014/chart" uri="{C3380CC4-5D6E-409C-BE32-E72D297353CC}">
                <c16:uniqueId val="{00000009-2D2B-48D8-BA3D-4CCD3D2B57C5}"/>
              </c:ext>
            </c:extLst>
          </c:dPt>
          <c:dPt>
            <c:idx val="8"/>
            <c:marker>
              <c:symbol val="none"/>
            </c:marker>
            <c:bubble3D val="0"/>
            <c:extLst>
              <c:ext xmlns:c16="http://schemas.microsoft.com/office/drawing/2014/chart" uri="{C3380CC4-5D6E-409C-BE32-E72D297353CC}">
                <c16:uniqueId val="{0000000A-2D2B-48D8-BA3D-4CCD3D2B57C5}"/>
              </c:ext>
            </c:extLst>
          </c:dPt>
          <c:dPt>
            <c:idx val="9"/>
            <c:marker>
              <c:symbol val="none"/>
            </c:marker>
            <c:bubble3D val="0"/>
            <c:extLst>
              <c:ext xmlns:c16="http://schemas.microsoft.com/office/drawing/2014/chart" uri="{C3380CC4-5D6E-409C-BE32-E72D297353CC}">
                <c16:uniqueId val="{0000000B-2D2B-48D8-BA3D-4CCD3D2B57C5}"/>
              </c:ext>
            </c:extLst>
          </c:dPt>
          <c:dPt>
            <c:idx val="10"/>
            <c:marker>
              <c:symbol val="none"/>
            </c:marker>
            <c:bubble3D val="0"/>
            <c:extLst>
              <c:ext xmlns:c16="http://schemas.microsoft.com/office/drawing/2014/chart" uri="{C3380CC4-5D6E-409C-BE32-E72D297353CC}">
                <c16:uniqueId val="{0000000C-2D2B-48D8-BA3D-4CCD3D2B57C5}"/>
              </c:ext>
            </c:extLst>
          </c:dPt>
          <c:dPt>
            <c:idx val="11"/>
            <c:marker>
              <c:symbol val="none"/>
            </c:marker>
            <c:bubble3D val="0"/>
            <c:extLst>
              <c:ext xmlns:c16="http://schemas.microsoft.com/office/drawing/2014/chart" uri="{C3380CC4-5D6E-409C-BE32-E72D297353CC}">
                <c16:uniqueId val="{0000000D-2D2B-48D8-BA3D-4CCD3D2B57C5}"/>
              </c:ext>
            </c:extLst>
          </c:dPt>
          <c:dPt>
            <c:idx val="12"/>
            <c:marker>
              <c:symbol val="none"/>
            </c:marker>
            <c:bubble3D val="0"/>
            <c:extLst>
              <c:ext xmlns:c16="http://schemas.microsoft.com/office/drawing/2014/chart" uri="{C3380CC4-5D6E-409C-BE32-E72D297353CC}">
                <c16:uniqueId val="{0000000E-2D2B-48D8-BA3D-4CCD3D2B57C5}"/>
              </c:ext>
            </c:extLst>
          </c:dPt>
          <c:dPt>
            <c:idx val="13"/>
            <c:marker>
              <c:symbol val="none"/>
            </c:marker>
            <c:bubble3D val="0"/>
            <c:extLst>
              <c:ext xmlns:c16="http://schemas.microsoft.com/office/drawing/2014/chart" uri="{C3380CC4-5D6E-409C-BE32-E72D297353CC}">
                <c16:uniqueId val="{0000000F-2D2B-48D8-BA3D-4CCD3D2B57C5}"/>
              </c:ext>
            </c:extLst>
          </c:dPt>
          <c:dPt>
            <c:idx val="14"/>
            <c:marker>
              <c:symbol val="none"/>
            </c:marker>
            <c:bubble3D val="0"/>
            <c:extLst>
              <c:ext xmlns:c16="http://schemas.microsoft.com/office/drawing/2014/chart" uri="{C3380CC4-5D6E-409C-BE32-E72D297353CC}">
                <c16:uniqueId val="{00000010-2D2B-48D8-BA3D-4CCD3D2B57C5}"/>
              </c:ext>
            </c:extLst>
          </c:dPt>
          <c:dPt>
            <c:idx val="15"/>
            <c:marker>
              <c:symbol val="none"/>
            </c:marker>
            <c:bubble3D val="0"/>
            <c:extLst>
              <c:ext xmlns:c16="http://schemas.microsoft.com/office/drawing/2014/chart" uri="{C3380CC4-5D6E-409C-BE32-E72D297353CC}">
                <c16:uniqueId val="{00000011-2D2B-48D8-BA3D-4CCD3D2B57C5}"/>
              </c:ext>
            </c:extLst>
          </c:dPt>
          <c:dPt>
            <c:idx val="16"/>
            <c:marker>
              <c:symbol val="none"/>
            </c:marker>
            <c:bubble3D val="0"/>
            <c:extLst>
              <c:ext xmlns:c16="http://schemas.microsoft.com/office/drawing/2014/chart" uri="{C3380CC4-5D6E-409C-BE32-E72D297353CC}">
                <c16:uniqueId val="{00000012-2D2B-48D8-BA3D-4CCD3D2B57C5}"/>
              </c:ext>
            </c:extLst>
          </c:dPt>
          <c:dPt>
            <c:idx val="17"/>
            <c:marker>
              <c:symbol val="none"/>
            </c:marker>
            <c:bubble3D val="0"/>
            <c:extLst>
              <c:ext xmlns:c16="http://schemas.microsoft.com/office/drawing/2014/chart" uri="{C3380CC4-5D6E-409C-BE32-E72D297353CC}">
                <c16:uniqueId val="{00000013-2D2B-48D8-BA3D-4CCD3D2B57C5}"/>
              </c:ext>
            </c:extLst>
          </c:dPt>
          <c:dPt>
            <c:idx val="18"/>
            <c:marker>
              <c:symbol val="circle"/>
              <c:size val="6"/>
            </c:marker>
            <c:bubble3D val="0"/>
            <c:extLst>
              <c:ext xmlns:c16="http://schemas.microsoft.com/office/drawing/2014/chart" uri="{C3380CC4-5D6E-409C-BE32-E72D297353CC}">
                <c16:uniqueId val="{00000014-2D2B-48D8-BA3D-4CCD3D2B57C5}"/>
              </c:ext>
            </c:extLst>
          </c:dPt>
          <c:dPt>
            <c:idx val="19"/>
            <c:marker>
              <c:symbol val="circle"/>
              <c:size val="6"/>
            </c:marker>
            <c:bubble3D val="0"/>
            <c:extLst>
              <c:ext xmlns:c16="http://schemas.microsoft.com/office/drawing/2014/chart" uri="{C3380CC4-5D6E-409C-BE32-E72D297353CC}">
                <c16:uniqueId val="{00000015-2D2B-48D8-BA3D-4CCD3D2B57C5}"/>
              </c:ext>
            </c:extLst>
          </c:dPt>
          <c:dPt>
            <c:idx val="20"/>
            <c:marker>
              <c:symbol val="circle"/>
              <c:size val="6"/>
            </c:marker>
            <c:bubble3D val="0"/>
            <c:extLst>
              <c:ext xmlns:c16="http://schemas.microsoft.com/office/drawing/2014/chart" uri="{C3380CC4-5D6E-409C-BE32-E72D297353CC}">
                <c16:uniqueId val="{00000016-2D2B-48D8-BA3D-4CCD3D2B57C5}"/>
              </c:ext>
            </c:extLst>
          </c:dPt>
          <c:dPt>
            <c:idx val="21"/>
            <c:marker>
              <c:symbol val="circle"/>
              <c:size val="7"/>
            </c:marker>
            <c:bubble3D val="0"/>
            <c:extLst>
              <c:ext xmlns:c16="http://schemas.microsoft.com/office/drawing/2014/chart" uri="{C3380CC4-5D6E-409C-BE32-E72D297353CC}">
                <c16:uniqueId val="{00000017-2D2B-48D8-BA3D-4CCD3D2B57C5}"/>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2D2B-48D8-BA3D-4CCD3D2B57C5}"/>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2D2B-48D8-BA3D-4CCD3D2B57C5}"/>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2D2B-48D8-BA3D-4CCD3D2B57C5}"/>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2D2B-48D8-BA3D-4CCD3D2B57C5}"/>
              </c:ext>
            </c:extLst>
          </c:dPt>
          <c:cat>
            <c:multiLvlStrRef>
              <c:f>'Angel &amp; Seed Activity'!$W$87:$AR$88</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8</c:v>
                  </c:pt>
                  <c:pt idx="4">
                    <c:v>2019</c:v>
                  </c:pt>
                  <c:pt idx="8">
                    <c:v>2020</c:v>
                  </c:pt>
                  <c:pt idx="12">
                    <c:v>2021</c:v>
                  </c:pt>
                  <c:pt idx="16">
                    <c:v>2022</c:v>
                  </c:pt>
                  <c:pt idx="20">
                    <c:v>2023*</c:v>
                  </c:pt>
                </c:lvl>
              </c:multiLvlStrCache>
            </c:multiLvlStrRef>
          </c:cat>
          <c:val>
            <c:numRef>
              <c:f>'Angel &amp; Seed Activity'!$W$91:$AR$91</c:f>
              <c:numCache>
                <c:formatCode>General</c:formatCode>
                <c:ptCount val="22"/>
                <c:pt idx="18">
                  <c:v>99</c:v>
                </c:pt>
                <c:pt idx="19">
                  <c:v>206</c:v>
                </c:pt>
                <c:pt idx="20">
                  <c:v>293</c:v>
                </c:pt>
                <c:pt idx="21">
                  <c:v>439</c:v>
                </c:pt>
              </c:numCache>
            </c:numRef>
          </c:val>
          <c:smooth val="0"/>
          <c:extLst>
            <c:ext xmlns:c16="http://schemas.microsoft.com/office/drawing/2014/chart" uri="{C3380CC4-5D6E-409C-BE32-E72D297353CC}">
              <c16:uniqueId val="{0000001C-2D2B-48D8-BA3D-4CCD3D2B57C5}"/>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8251214250369366"/>
          <c:y val="0.94644762907411195"/>
          <c:w val="0.49806547098279391"/>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multiLvlStrRef>
              <c:f>'US VC IRR'!$C$7:$AP$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US VC IRR'!$C$9:$AP$9</c:f>
              <c:numCache>
                <c:formatCode>0.0%</c:formatCode>
                <c:ptCount val="40"/>
                <c:pt idx="0">
                  <c:v>5.3016341674932063E-2</c:v>
                </c:pt>
                <c:pt idx="1">
                  <c:v>8.6169798517763713E-2</c:v>
                </c:pt>
                <c:pt idx="2">
                  <c:v>0.15231925672392141</c:v>
                </c:pt>
                <c:pt idx="3">
                  <c:v>0.22163782856346881</c:v>
                </c:pt>
                <c:pt idx="4">
                  <c:v>0.25817684633063293</c:v>
                </c:pt>
                <c:pt idx="5">
                  <c:v>0.25522545648454498</c:v>
                </c:pt>
                <c:pt idx="6">
                  <c:v>0.22270339133389069</c:v>
                </c:pt>
                <c:pt idx="7">
                  <c:v>0.20962511123137501</c:v>
                </c:pt>
                <c:pt idx="8">
                  <c:v>0.20031252755815529</c:v>
                </c:pt>
                <c:pt idx="9">
                  <c:v>0.2213157756347327</c:v>
                </c:pt>
                <c:pt idx="10">
                  <c:v>0.18148190645019949</c:v>
                </c:pt>
                <c:pt idx="11">
                  <c:v>0.1234919680940221</c:v>
                </c:pt>
                <c:pt idx="12">
                  <c:v>4.0327698603398951E-2</c:v>
                </c:pt>
                <c:pt idx="13">
                  <c:v>-1.9248591427353721E-2</c:v>
                </c:pt>
                <c:pt idx="14">
                  <c:v>-1.3522626168176609E-2</c:v>
                </c:pt>
                <c:pt idx="15">
                  <c:v>-3.8247213893925088E-3</c:v>
                </c:pt>
                <c:pt idx="16">
                  <c:v>5.9506565420313053E-2</c:v>
                </c:pt>
                <c:pt idx="17">
                  <c:v>7.7698049033427211E-2</c:v>
                </c:pt>
                <c:pt idx="18">
                  <c:v>0.12087846888398431</c:v>
                </c:pt>
                <c:pt idx="19">
                  <c:v>9.8256617155702719E-2</c:v>
                </c:pt>
                <c:pt idx="20">
                  <c:v>0.14144255497240349</c:v>
                </c:pt>
                <c:pt idx="21">
                  <c:v>0.1801049692130523</c:v>
                </c:pt>
                <c:pt idx="22">
                  <c:v>0.18774616529960519</c:v>
                </c:pt>
                <c:pt idx="23">
                  <c:v>0.18958708230529789</c:v>
                </c:pt>
                <c:pt idx="24">
                  <c:v>0.18446628093312059</c:v>
                </c:pt>
                <c:pt idx="25">
                  <c:v>0.1541947343270961</c:v>
                </c:pt>
                <c:pt idx="26">
                  <c:v>0.12178936673362201</c:v>
                </c:pt>
                <c:pt idx="27">
                  <c:v>0.16485042772783029</c:v>
                </c:pt>
                <c:pt idx="28">
                  <c:v>8.5655815290217763E-2</c:v>
                </c:pt>
                <c:pt idx="29">
                  <c:v>0.13717682569173631</c:v>
                </c:pt>
                <c:pt idx="30">
                  <c:v>0.26442807490608161</c:v>
                </c:pt>
                <c:pt idx="31">
                  <c:v>0.37915353917403172</c:v>
                </c:pt>
                <c:pt idx="32">
                  <c:v>0.70322398521605201</c:v>
                </c:pt>
                <c:pt idx="33">
                  <c:v>0.80046210427597086</c:v>
                </c:pt>
                <c:pt idx="34">
                  <c:v>0.73617432249798609</c:v>
                </c:pt>
                <c:pt idx="35">
                  <c:v>0.61760958654490983</c:v>
                </c:pt>
                <c:pt idx="36">
                  <c:v>0.2770408692730667</c:v>
                </c:pt>
                <c:pt idx="37">
                  <c:v>2.362281763538401E-2</c:v>
                </c:pt>
                <c:pt idx="38">
                  <c:v>-7.396932776944308E-2</c:v>
                </c:pt>
                <c:pt idx="39">
                  <c:v>-0.1675607763494045</c:v>
                </c:pt>
              </c:numCache>
            </c:numRef>
          </c:val>
          <c:smooth val="0"/>
          <c:extLst>
            <c:ext xmlns:c16="http://schemas.microsoft.com/office/drawing/2014/chart" uri="{C3380CC4-5D6E-409C-BE32-E72D297353CC}">
              <c16:uniqueId val="{00000000-2C68-42A3-800E-D79FB30BE079}"/>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8:$M$8</c:f>
              <c:numCache>
                <c:formatCode>"$"#,##0.0</c:formatCode>
                <c:ptCount val="10"/>
                <c:pt idx="0">
                  <c:v>1.1414437900000001</c:v>
                </c:pt>
                <c:pt idx="1">
                  <c:v>3.0905275000000003</c:v>
                </c:pt>
                <c:pt idx="2">
                  <c:v>1.9605250000000001</c:v>
                </c:pt>
                <c:pt idx="3">
                  <c:v>7.3554192609347107</c:v>
                </c:pt>
                <c:pt idx="4">
                  <c:v>8.5783981688729938</c:v>
                </c:pt>
                <c:pt idx="5">
                  <c:v>12.013999999999999</c:v>
                </c:pt>
                <c:pt idx="6">
                  <c:v>70.559646340777221</c:v>
                </c:pt>
                <c:pt idx="7">
                  <c:v>135.06228633501544</c:v>
                </c:pt>
                <c:pt idx="8">
                  <c:v>10.282035027110986</c:v>
                </c:pt>
                <c:pt idx="9">
                  <c:v>1.9108000000000001</c:v>
                </c:pt>
              </c:numCache>
            </c:numRef>
          </c:val>
          <c:extLst>
            <c:ext xmlns:c16="http://schemas.microsoft.com/office/drawing/2014/chart" uri="{C3380CC4-5D6E-409C-BE32-E72D297353CC}">
              <c16:uniqueId val="{00000000-AC0A-47C0-8D14-413FCB620E2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AC0A-47C0-8D14-413FCB620E27}"/>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AC0A-47C0-8D14-413FCB620E2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AC0A-47C0-8D14-413FCB620E27}"/>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AC0A-47C0-8D14-413FCB620E27}"/>
              </c:ext>
            </c:extLst>
          </c:dPt>
          <c:dPt>
            <c:idx val="10"/>
            <c:bubble3D val="0"/>
            <c:extLst>
              <c:ext xmlns:c16="http://schemas.microsoft.com/office/drawing/2014/chart" uri="{C3380CC4-5D6E-409C-BE32-E72D297353CC}">
                <c16:uniqueId val="{00000009-AC0A-47C0-8D14-413FCB620E27}"/>
              </c:ext>
            </c:extLst>
          </c:dPt>
          <c:dPt>
            <c:idx val="11"/>
            <c:bubble3D val="0"/>
            <c:extLst>
              <c:ext xmlns:c16="http://schemas.microsoft.com/office/drawing/2014/chart" uri="{C3380CC4-5D6E-409C-BE32-E72D297353CC}">
                <c16:uniqueId val="{0000000A-AC0A-47C0-8D14-413FCB620E27}"/>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C0A-47C0-8D14-413FCB620E27}"/>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C0A-47C0-8D14-413FCB620E2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4</c:v>
                </c:pt>
                <c:pt idx="1">
                  <c:v>2015</c:v>
                </c:pt>
                <c:pt idx="2">
                  <c:v>2016</c:v>
                </c:pt>
                <c:pt idx="3">
                  <c:v>2017</c:v>
                </c:pt>
                <c:pt idx="4">
                  <c:v>2018</c:v>
                </c:pt>
                <c:pt idx="5">
                  <c:v>2019</c:v>
                </c:pt>
                <c:pt idx="6">
                  <c:v>2020</c:v>
                </c:pt>
                <c:pt idx="7">
                  <c:v>2021</c:v>
                </c:pt>
                <c:pt idx="8">
                  <c:v>2022</c:v>
                </c:pt>
                <c:pt idx="9" formatCode="General&quot;*&quot;">
                  <c:v>2023</c:v>
                </c:pt>
              </c:numCache>
            </c:numRef>
          </c:cat>
          <c:val>
            <c:numRef>
              <c:f>'SPAC Activity'!$D$9:$M$9</c:f>
              <c:numCache>
                <c:formatCode>0</c:formatCode>
                <c:ptCount val="10"/>
                <c:pt idx="0">
                  <c:v>11</c:v>
                </c:pt>
                <c:pt idx="1">
                  <c:v>17</c:v>
                </c:pt>
                <c:pt idx="2">
                  <c:v>9</c:v>
                </c:pt>
                <c:pt idx="3">
                  <c:v>29</c:v>
                </c:pt>
                <c:pt idx="4">
                  <c:v>37</c:v>
                </c:pt>
                <c:pt idx="5">
                  <c:v>53</c:v>
                </c:pt>
                <c:pt idx="6">
                  <c:v>230</c:v>
                </c:pt>
                <c:pt idx="7">
                  <c:v>556</c:v>
                </c:pt>
                <c:pt idx="8">
                  <c:v>70</c:v>
                </c:pt>
                <c:pt idx="9">
                  <c:v>17</c:v>
                </c:pt>
              </c:numCache>
            </c:numRef>
          </c:val>
          <c:smooth val="0"/>
          <c:extLst>
            <c:ext xmlns:c16="http://schemas.microsoft.com/office/drawing/2014/chart" uri="{C3380CC4-5D6E-409C-BE32-E72D297353CC}">
              <c16:uniqueId val="{0000000D-AC0A-47C0-8D14-413FCB620E2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Carbon &amp; Emission'!$P$8</c:f>
              <c:strCache>
                <c:ptCount val="1"/>
                <c:pt idx="0">
                  <c:v>Angel and seed</c:v>
                </c:pt>
              </c:strCache>
            </c:strRef>
          </c:tx>
          <c:spPr>
            <a:solidFill>
              <a:schemeClr val="accent1"/>
            </a:solidFill>
            <a:ln>
              <a:noFill/>
            </a:ln>
            <a:effectLst/>
          </c:spPr>
          <c:invertIfNegative val="0"/>
          <c:cat>
            <c:numRef>
              <c:f>'Sector - Carbon &amp; Emission'!$U$7:$AA$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8:$AA$8</c:f>
              <c:numCache>
                <c:formatCode>0</c:formatCode>
                <c:ptCount val="7"/>
                <c:pt idx="0">
                  <c:v>34</c:v>
                </c:pt>
                <c:pt idx="1">
                  <c:v>48</c:v>
                </c:pt>
                <c:pt idx="2">
                  <c:v>61</c:v>
                </c:pt>
                <c:pt idx="3">
                  <c:v>80</c:v>
                </c:pt>
                <c:pt idx="4">
                  <c:v>105</c:v>
                </c:pt>
                <c:pt idx="5">
                  <c:v>116</c:v>
                </c:pt>
                <c:pt idx="6">
                  <c:v>46</c:v>
                </c:pt>
              </c:numCache>
            </c:numRef>
          </c:val>
          <c:extLst>
            <c:ext xmlns:c16="http://schemas.microsoft.com/office/drawing/2014/chart" uri="{C3380CC4-5D6E-409C-BE32-E72D297353CC}">
              <c16:uniqueId val="{00000000-566F-4D7F-90CF-DF0641812B2C}"/>
            </c:ext>
          </c:extLst>
        </c:ser>
        <c:ser>
          <c:idx val="1"/>
          <c:order val="1"/>
          <c:tx>
            <c:strRef>
              <c:f>'Sector - Carbon &amp; Emission'!$P$9</c:f>
              <c:strCache>
                <c:ptCount val="1"/>
                <c:pt idx="0">
                  <c:v>Early-stage VC</c:v>
                </c:pt>
              </c:strCache>
            </c:strRef>
          </c:tx>
          <c:spPr>
            <a:solidFill>
              <a:schemeClr val="accent2"/>
            </a:solidFill>
            <a:ln>
              <a:noFill/>
            </a:ln>
            <a:effectLst/>
          </c:spPr>
          <c:invertIfNegative val="0"/>
          <c:cat>
            <c:numRef>
              <c:f>'Sector - Carbon &amp; Emission'!$U$7:$AA$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9:$AA$9</c:f>
              <c:numCache>
                <c:formatCode>0</c:formatCode>
                <c:ptCount val="7"/>
                <c:pt idx="0">
                  <c:v>31</c:v>
                </c:pt>
                <c:pt idx="1">
                  <c:v>27</c:v>
                </c:pt>
                <c:pt idx="2">
                  <c:v>38</c:v>
                </c:pt>
                <c:pt idx="3">
                  <c:v>43</c:v>
                </c:pt>
                <c:pt idx="4">
                  <c:v>64</c:v>
                </c:pt>
                <c:pt idx="5">
                  <c:v>62</c:v>
                </c:pt>
                <c:pt idx="6">
                  <c:v>40</c:v>
                </c:pt>
              </c:numCache>
            </c:numRef>
          </c:val>
          <c:extLst>
            <c:ext xmlns:c16="http://schemas.microsoft.com/office/drawing/2014/chart" uri="{C3380CC4-5D6E-409C-BE32-E72D297353CC}">
              <c16:uniqueId val="{00000001-566F-4D7F-90CF-DF0641812B2C}"/>
            </c:ext>
          </c:extLst>
        </c:ser>
        <c:ser>
          <c:idx val="2"/>
          <c:order val="2"/>
          <c:tx>
            <c:strRef>
              <c:f>'Sector - Carbon &amp; Emission'!$P$10</c:f>
              <c:strCache>
                <c:ptCount val="1"/>
                <c:pt idx="0">
                  <c:v>Late-stage VC</c:v>
                </c:pt>
              </c:strCache>
            </c:strRef>
          </c:tx>
          <c:spPr>
            <a:solidFill>
              <a:schemeClr val="accent3"/>
            </a:solidFill>
            <a:ln>
              <a:noFill/>
            </a:ln>
            <a:effectLst/>
          </c:spPr>
          <c:invertIfNegative val="0"/>
          <c:cat>
            <c:numRef>
              <c:f>'Sector - Carbon &amp; Emission'!$U$7:$AA$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10:$AA$10</c:f>
              <c:numCache>
                <c:formatCode>0</c:formatCode>
                <c:ptCount val="7"/>
                <c:pt idx="0">
                  <c:v>26</c:v>
                </c:pt>
                <c:pt idx="1">
                  <c:v>35</c:v>
                </c:pt>
                <c:pt idx="2">
                  <c:v>35</c:v>
                </c:pt>
                <c:pt idx="3">
                  <c:v>64</c:v>
                </c:pt>
                <c:pt idx="4">
                  <c:v>103</c:v>
                </c:pt>
                <c:pt idx="5">
                  <c:v>117</c:v>
                </c:pt>
                <c:pt idx="6">
                  <c:v>57</c:v>
                </c:pt>
              </c:numCache>
            </c:numRef>
          </c:val>
          <c:extLst>
            <c:ext xmlns:c16="http://schemas.microsoft.com/office/drawing/2014/chart" uri="{C3380CC4-5D6E-409C-BE32-E72D297353CC}">
              <c16:uniqueId val="{00000002-566F-4D7F-90CF-DF0641812B2C}"/>
            </c:ext>
          </c:extLst>
        </c:ser>
        <c:ser>
          <c:idx val="3"/>
          <c:order val="3"/>
          <c:tx>
            <c:strRef>
              <c:f>'Sector - Carbon &amp; Emission'!$P$11</c:f>
              <c:strCache>
                <c:ptCount val="1"/>
                <c:pt idx="0">
                  <c:v>Venture growth</c:v>
                </c:pt>
              </c:strCache>
            </c:strRef>
          </c:tx>
          <c:invertIfNegative val="0"/>
          <c:cat>
            <c:numRef>
              <c:f>'Sector - Carbon &amp; Emission'!$U$7:$AA$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11:$AA$11</c:f>
              <c:numCache>
                <c:formatCode>0</c:formatCode>
                <c:ptCount val="7"/>
                <c:pt idx="0">
                  <c:v>9</c:v>
                </c:pt>
                <c:pt idx="1">
                  <c:v>14</c:v>
                </c:pt>
                <c:pt idx="2">
                  <c:v>12</c:v>
                </c:pt>
                <c:pt idx="3">
                  <c:v>15</c:v>
                </c:pt>
                <c:pt idx="4">
                  <c:v>29</c:v>
                </c:pt>
                <c:pt idx="5">
                  <c:v>24</c:v>
                </c:pt>
                <c:pt idx="6">
                  <c:v>19</c:v>
                </c:pt>
              </c:numCache>
            </c:numRef>
          </c:val>
          <c:extLst>
            <c:ext xmlns:c16="http://schemas.microsoft.com/office/drawing/2014/chart" uri="{C3380CC4-5D6E-409C-BE32-E72D297353CC}">
              <c16:uniqueId val="{00000003-566F-4D7F-90CF-DF0641812B2C}"/>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2901629971412812"/>
          <c:w val="0.17976238213278894"/>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Carbon &amp; Emission'!$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Carbon &amp; Emission'!$G$7:$M$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G$8:$M$8</c:f>
              <c:numCache>
                <c:formatCode>"$"#,##0.0</c:formatCode>
                <c:ptCount val="7"/>
                <c:pt idx="0">
                  <c:v>1.0501388697960896</c:v>
                </c:pt>
                <c:pt idx="1">
                  <c:v>1.5537721070804755</c:v>
                </c:pt>
                <c:pt idx="2">
                  <c:v>1.2157085998353834</c:v>
                </c:pt>
                <c:pt idx="3">
                  <c:v>3.2768759143237944</c:v>
                </c:pt>
                <c:pt idx="4">
                  <c:v>8.5629863399812809</c:v>
                </c:pt>
                <c:pt idx="5">
                  <c:v>6.2064797721986817</c:v>
                </c:pt>
                <c:pt idx="6">
                  <c:v>4.1447279859999995</c:v>
                </c:pt>
              </c:numCache>
            </c:numRef>
          </c:val>
          <c:extLst>
            <c:ext xmlns:c16="http://schemas.microsoft.com/office/drawing/2014/chart" uri="{C3380CC4-5D6E-409C-BE32-E72D297353CC}">
              <c16:uniqueId val="{00000000-4281-4853-B47B-E6645A18260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Carbon &amp; Emission'!$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4281-4853-B47B-E6645A18260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4281-4853-B47B-E6645A182606}"/>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4281-4853-B47B-E6645A182606}"/>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4281-4853-B47B-E6645A182606}"/>
              </c:ext>
            </c:extLst>
          </c:dPt>
          <c:dPt>
            <c:idx val="10"/>
            <c:bubble3D val="0"/>
            <c:extLst>
              <c:ext xmlns:c16="http://schemas.microsoft.com/office/drawing/2014/chart" uri="{C3380CC4-5D6E-409C-BE32-E72D297353CC}">
                <c16:uniqueId val="{00000009-4281-4853-B47B-E6645A182606}"/>
              </c:ext>
            </c:extLst>
          </c:dPt>
          <c:dPt>
            <c:idx val="11"/>
            <c:bubble3D val="0"/>
            <c:extLst>
              <c:ext xmlns:c16="http://schemas.microsoft.com/office/drawing/2014/chart" uri="{C3380CC4-5D6E-409C-BE32-E72D297353CC}">
                <c16:uniqueId val="{0000000A-4281-4853-B47B-E6645A182606}"/>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281-4853-B47B-E6645A182606}"/>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Carbon &amp; Emission'!$G$7:$M$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G$9:$M$9</c:f>
              <c:numCache>
                <c:formatCode>General</c:formatCode>
                <c:ptCount val="7"/>
                <c:pt idx="0">
                  <c:v>100</c:v>
                </c:pt>
                <c:pt idx="1">
                  <c:v>124</c:v>
                </c:pt>
                <c:pt idx="2">
                  <c:v>146</c:v>
                </c:pt>
                <c:pt idx="3">
                  <c:v>202</c:v>
                </c:pt>
                <c:pt idx="4">
                  <c:v>301</c:v>
                </c:pt>
                <c:pt idx="5">
                  <c:v>319</c:v>
                </c:pt>
                <c:pt idx="6">
                  <c:v>162</c:v>
                </c:pt>
              </c:numCache>
            </c:numRef>
          </c:val>
          <c:smooth val="0"/>
          <c:extLst>
            <c:ext xmlns:c16="http://schemas.microsoft.com/office/drawing/2014/chart" uri="{C3380CC4-5D6E-409C-BE32-E72D297353CC}">
              <c16:uniqueId val="{0000000C-4281-4853-B47B-E6645A18260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1895995615E-2"/>
          <c:y val="2.3004694835680753E-2"/>
          <c:w val="0.911435281116176"/>
          <c:h val="0.7218972003499563"/>
        </c:manualLayout>
      </c:layout>
      <c:lineChart>
        <c:grouping val="standard"/>
        <c:varyColors val="0"/>
        <c:ser>
          <c:idx val="0"/>
          <c:order val="0"/>
          <c:tx>
            <c:strRef>
              <c:f>'Sector - Carbon &amp; Emission'!$P$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8E6E-42F0-82A0-1E13CE2A49AE}"/>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8E6E-42F0-82A0-1E13CE2A49AE}"/>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8E6E-42F0-82A0-1E13CE2A49AE}"/>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8E6E-42F0-82A0-1E13CE2A49AE}"/>
              </c:ext>
            </c:extLst>
          </c:dPt>
          <c:dLbls>
            <c:dLbl>
              <c:idx val="0"/>
              <c:delete val="1"/>
              <c:extLst>
                <c:ext xmlns:c15="http://schemas.microsoft.com/office/drawing/2012/chart" uri="{CE6537A1-D6FC-4f65-9D91-7224C49458BB}"/>
                <c:ext xmlns:c16="http://schemas.microsoft.com/office/drawing/2014/chart" uri="{C3380CC4-5D6E-409C-BE32-E72D297353CC}">
                  <c16:uniqueId val="{00000007-8E6E-42F0-82A0-1E13CE2A49AE}"/>
                </c:ext>
              </c:extLst>
            </c:dLbl>
            <c:dLbl>
              <c:idx val="1"/>
              <c:delete val="1"/>
              <c:extLst>
                <c:ext xmlns:c15="http://schemas.microsoft.com/office/drawing/2012/chart" uri="{CE6537A1-D6FC-4f65-9D91-7224C49458BB}"/>
                <c:ext xmlns:c16="http://schemas.microsoft.com/office/drawing/2014/chart" uri="{C3380CC4-5D6E-409C-BE32-E72D297353CC}">
                  <c16:uniqueId val="{00000000-8E6E-42F0-82A0-1E13CE2A49AE}"/>
                </c:ext>
              </c:extLst>
            </c:dLbl>
            <c:dLbl>
              <c:idx val="2"/>
              <c:delete val="1"/>
              <c:extLst>
                <c:ext xmlns:c15="http://schemas.microsoft.com/office/drawing/2012/chart" uri="{CE6537A1-D6FC-4f65-9D91-7224C49458BB}"/>
                <c:ext xmlns:c16="http://schemas.microsoft.com/office/drawing/2014/chart" uri="{C3380CC4-5D6E-409C-BE32-E72D297353CC}">
                  <c16:uniqueId val="{00000008-8E6E-42F0-82A0-1E13CE2A49AE}"/>
                </c:ext>
              </c:extLst>
            </c:dLbl>
            <c:dLbl>
              <c:idx val="3"/>
              <c:delete val="1"/>
              <c:extLst>
                <c:ext xmlns:c15="http://schemas.microsoft.com/office/drawing/2012/chart" uri="{CE6537A1-D6FC-4f65-9D91-7224C49458BB}"/>
                <c:ext xmlns:c16="http://schemas.microsoft.com/office/drawing/2014/chart" uri="{C3380CC4-5D6E-409C-BE32-E72D297353CC}">
                  <c16:uniqueId val="{00000009-8E6E-42F0-82A0-1E13CE2A49AE}"/>
                </c:ext>
              </c:extLst>
            </c:dLbl>
            <c:dLbl>
              <c:idx val="4"/>
              <c:delete val="1"/>
              <c:extLst>
                <c:ext xmlns:c15="http://schemas.microsoft.com/office/drawing/2012/chart" uri="{CE6537A1-D6FC-4f65-9D91-7224C49458BB}"/>
                <c:ext xmlns:c16="http://schemas.microsoft.com/office/drawing/2014/chart" uri="{C3380CC4-5D6E-409C-BE32-E72D297353CC}">
                  <c16:uniqueId val="{00000002-8E6E-42F0-82A0-1E13CE2A49A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arbon &amp; Emission'!$U$37:$AA$3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38:$AA$38</c:f>
              <c:numCache>
                <c:formatCode>"$"#,##0.0</c:formatCode>
                <c:ptCount val="7"/>
                <c:pt idx="0">
                  <c:v>16.000001000000001</c:v>
                </c:pt>
                <c:pt idx="1">
                  <c:v>17.249999000000003</c:v>
                </c:pt>
                <c:pt idx="2">
                  <c:v>13.1</c:v>
                </c:pt>
                <c:pt idx="3">
                  <c:v>15.007679</c:v>
                </c:pt>
                <c:pt idx="4">
                  <c:v>30</c:v>
                </c:pt>
                <c:pt idx="5">
                  <c:v>40.000002000000002</c:v>
                </c:pt>
                <c:pt idx="6">
                  <c:v>28.990350499999998</c:v>
                </c:pt>
              </c:numCache>
            </c:numRef>
          </c:val>
          <c:smooth val="0"/>
          <c:extLst>
            <c:ext xmlns:c16="http://schemas.microsoft.com/office/drawing/2014/chart" uri="{C3380CC4-5D6E-409C-BE32-E72D297353CC}">
              <c16:uniqueId val="{0000000A-8E6E-42F0-82A0-1E13CE2A49AE}"/>
            </c:ext>
          </c:extLst>
        </c:ser>
        <c:ser>
          <c:idx val="1"/>
          <c:order val="1"/>
          <c:tx>
            <c:strRef>
              <c:f>'Sector - Carbon &amp; Emission'!$P$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8E6E-42F0-82A0-1E13CE2A49AE}"/>
              </c:ext>
            </c:extLst>
          </c:dPt>
          <c:dPt>
            <c:idx val="4"/>
            <c:bubble3D val="0"/>
            <c:extLst>
              <c:ext xmlns:c16="http://schemas.microsoft.com/office/drawing/2014/chart" uri="{C3380CC4-5D6E-409C-BE32-E72D297353CC}">
                <c16:uniqueId val="{0000000C-8E6E-42F0-82A0-1E13CE2A49AE}"/>
              </c:ext>
            </c:extLst>
          </c:dPt>
          <c:dPt>
            <c:idx val="5"/>
            <c:bubble3D val="0"/>
            <c:extLst>
              <c:ext xmlns:c16="http://schemas.microsoft.com/office/drawing/2014/chart" uri="{C3380CC4-5D6E-409C-BE32-E72D297353CC}">
                <c16:uniqueId val="{0000000D-8E6E-42F0-82A0-1E13CE2A49AE}"/>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8E6E-42F0-82A0-1E13CE2A49AE}"/>
              </c:ext>
            </c:extLst>
          </c:dPt>
          <c:dPt>
            <c:idx val="10"/>
            <c:bubble3D val="0"/>
            <c:extLst>
              <c:ext xmlns:c16="http://schemas.microsoft.com/office/drawing/2014/chart" uri="{C3380CC4-5D6E-409C-BE32-E72D297353CC}">
                <c16:uniqueId val="{00000010-8E6E-42F0-82A0-1E13CE2A49AE}"/>
              </c:ext>
            </c:extLst>
          </c:dPt>
          <c:dLbls>
            <c:dLbl>
              <c:idx val="0"/>
              <c:delete val="1"/>
              <c:extLst>
                <c:ext xmlns:c15="http://schemas.microsoft.com/office/drawing/2012/chart" uri="{CE6537A1-D6FC-4f65-9D91-7224C49458BB}"/>
                <c:ext xmlns:c16="http://schemas.microsoft.com/office/drawing/2014/chart" uri="{C3380CC4-5D6E-409C-BE32-E72D297353CC}">
                  <c16:uniqueId val="{00000011-8E6E-42F0-82A0-1E13CE2A49AE}"/>
                </c:ext>
              </c:extLst>
            </c:dLbl>
            <c:dLbl>
              <c:idx val="1"/>
              <c:delete val="1"/>
              <c:extLst>
                <c:ext xmlns:c15="http://schemas.microsoft.com/office/drawing/2012/chart" uri="{CE6537A1-D6FC-4f65-9D91-7224C49458BB}"/>
                <c:ext xmlns:c16="http://schemas.microsoft.com/office/drawing/2014/chart" uri="{C3380CC4-5D6E-409C-BE32-E72D297353CC}">
                  <c16:uniqueId val="{0000000B-8E6E-42F0-82A0-1E13CE2A49AE}"/>
                </c:ext>
              </c:extLst>
            </c:dLbl>
            <c:dLbl>
              <c:idx val="2"/>
              <c:delete val="1"/>
              <c:extLst>
                <c:ext xmlns:c15="http://schemas.microsoft.com/office/drawing/2012/chart" uri="{CE6537A1-D6FC-4f65-9D91-7224C49458BB}"/>
                <c:ext xmlns:c16="http://schemas.microsoft.com/office/drawing/2014/chart" uri="{C3380CC4-5D6E-409C-BE32-E72D297353CC}">
                  <c16:uniqueId val="{00000012-8E6E-42F0-82A0-1E13CE2A49AE}"/>
                </c:ext>
              </c:extLst>
            </c:dLbl>
            <c:dLbl>
              <c:idx val="3"/>
              <c:delete val="1"/>
              <c:extLst>
                <c:ext xmlns:c15="http://schemas.microsoft.com/office/drawing/2012/chart" uri="{CE6537A1-D6FC-4f65-9D91-7224C49458BB}"/>
                <c:ext xmlns:c16="http://schemas.microsoft.com/office/drawing/2014/chart" uri="{C3380CC4-5D6E-409C-BE32-E72D297353CC}">
                  <c16:uniqueId val="{00000013-8E6E-42F0-82A0-1E13CE2A49AE}"/>
                </c:ext>
              </c:extLst>
            </c:dLbl>
            <c:dLbl>
              <c:idx val="4"/>
              <c:delete val="1"/>
              <c:extLst>
                <c:ext xmlns:c15="http://schemas.microsoft.com/office/drawing/2012/chart" uri="{CE6537A1-D6FC-4f65-9D91-7224C49458BB}"/>
                <c:ext xmlns:c16="http://schemas.microsoft.com/office/drawing/2014/chart" uri="{C3380CC4-5D6E-409C-BE32-E72D297353CC}">
                  <c16:uniqueId val="{0000000C-8E6E-42F0-82A0-1E13CE2A49A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arbon &amp; Emission'!$U$37:$AA$3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U$39:$AA$39</c:f>
              <c:numCache>
                <c:formatCode>"$"#,##0.0</c:formatCode>
                <c:ptCount val="7"/>
                <c:pt idx="0">
                  <c:v>77.212312349832217</c:v>
                </c:pt>
                <c:pt idx="1">
                  <c:v>47.571748209875331</c:v>
                </c:pt>
                <c:pt idx="2">
                  <c:v>34.896417609027182</c:v>
                </c:pt>
                <c:pt idx="3">
                  <c:v>55.499572607142866</c:v>
                </c:pt>
                <c:pt idx="4">
                  <c:v>115.15766575609751</c:v>
                </c:pt>
                <c:pt idx="5">
                  <c:v>152.13379926666667</c:v>
                </c:pt>
                <c:pt idx="6">
                  <c:v>97.709954446428583</c:v>
                </c:pt>
              </c:numCache>
            </c:numRef>
          </c:val>
          <c:smooth val="0"/>
          <c:extLst>
            <c:ext xmlns:c16="http://schemas.microsoft.com/office/drawing/2014/chart" uri="{C3380CC4-5D6E-409C-BE32-E72D297353CC}">
              <c16:uniqueId val="{00000014-8E6E-42F0-82A0-1E13CE2A49A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Carbon &amp; Emission'!$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BB3C-4D96-8D93-794D8D8C2BC4}"/>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BB3C-4D96-8D93-794D8D8C2BC4}"/>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BB3C-4D96-8D93-794D8D8C2BC4}"/>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B3C-4D96-8D93-794D8D8C2BC4}"/>
              </c:ext>
            </c:extLst>
          </c:dPt>
          <c:dLbls>
            <c:dLbl>
              <c:idx val="0"/>
              <c:delete val="1"/>
              <c:extLst>
                <c:ext xmlns:c15="http://schemas.microsoft.com/office/drawing/2012/chart" uri="{CE6537A1-D6FC-4f65-9D91-7224C49458BB}"/>
                <c:ext xmlns:c16="http://schemas.microsoft.com/office/drawing/2014/chart" uri="{C3380CC4-5D6E-409C-BE32-E72D297353CC}">
                  <c16:uniqueId val="{00000007-BB3C-4D96-8D93-794D8D8C2BC4}"/>
                </c:ext>
              </c:extLst>
            </c:dLbl>
            <c:dLbl>
              <c:idx val="1"/>
              <c:delete val="1"/>
              <c:extLst>
                <c:ext xmlns:c15="http://schemas.microsoft.com/office/drawing/2012/chart" uri="{CE6537A1-D6FC-4f65-9D91-7224C49458BB}"/>
                <c:ext xmlns:c16="http://schemas.microsoft.com/office/drawing/2014/chart" uri="{C3380CC4-5D6E-409C-BE32-E72D297353CC}">
                  <c16:uniqueId val="{00000000-BB3C-4D96-8D93-794D8D8C2BC4}"/>
                </c:ext>
              </c:extLst>
            </c:dLbl>
            <c:dLbl>
              <c:idx val="2"/>
              <c:delete val="1"/>
              <c:extLst>
                <c:ext xmlns:c15="http://schemas.microsoft.com/office/drawing/2012/chart" uri="{CE6537A1-D6FC-4f65-9D91-7224C49458BB}"/>
                <c:ext xmlns:c16="http://schemas.microsoft.com/office/drawing/2014/chart" uri="{C3380CC4-5D6E-409C-BE32-E72D297353CC}">
                  <c16:uniqueId val="{00000008-BB3C-4D96-8D93-794D8D8C2BC4}"/>
                </c:ext>
              </c:extLst>
            </c:dLbl>
            <c:dLbl>
              <c:idx val="3"/>
              <c:delete val="1"/>
              <c:extLst>
                <c:ext xmlns:c15="http://schemas.microsoft.com/office/drawing/2012/chart" uri="{CE6537A1-D6FC-4f65-9D91-7224C49458BB}"/>
                <c:ext xmlns:c16="http://schemas.microsoft.com/office/drawing/2014/chart" uri="{C3380CC4-5D6E-409C-BE32-E72D297353CC}">
                  <c16:uniqueId val="{00000009-BB3C-4D96-8D93-794D8D8C2BC4}"/>
                </c:ext>
              </c:extLst>
            </c:dLbl>
            <c:dLbl>
              <c:idx val="4"/>
              <c:delete val="1"/>
              <c:extLst>
                <c:ext xmlns:c15="http://schemas.microsoft.com/office/drawing/2012/chart" uri="{CE6537A1-D6FC-4f65-9D91-7224C49458BB}"/>
                <c:ext xmlns:c16="http://schemas.microsoft.com/office/drawing/2014/chart" uri="{C3380CC4-5D6E-409C-BE32-E72D297353CC}">
                  <c16:uniqueId val="{00000002-BB3C-4D96-8D93-794D8D8C2B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arbon &amp; Emission'!$G$37:$M$3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G$38:$M$38</c:f>
              <c:numCache>
                <c:formatCode>"$"#,##0.0</c:formatCode>
                <c:ptCount val="7"/>
                <c:pt idx="0">
                  <c:v>3</c:v>
                </c:pt>
                <c:pt idx="1">
                  <c:v>3.9</c:v>
                </c:pt>
                <c:pt idx="2">
                  <c:v>2.7530000000000001</c:v>
                </c:pt>
                <c:pt idx="3">
                  <c:v>3.8</c:v>
                </c:pt>
                <c:pt idx="4">
                  <c:v>6.0199990000000003</c:v>
                </c:pt>
                <c:pt idx="5">
                  <c:v>5.7069970000000003</c:v>
                </c:pt>
                <c:pt idx="6">
                  <c:v>7.0339895000000006</c:v>
                </c:pt>
              </c:numCache>
            </c:numRef>
          </c:val>
          <c:smooth val="0"/>
          <c:extLst>
            <c:ext xmlns:c16="http://schemas.microsoft.com/office/drawing/2014/chart" uri="{C3380CC4-5D6E-409C-BE32-E72D297353CC}">
              <c16:uniqueId val="{0000000A-BB3C-4D96-8D93-794D8D8C2BC4}"/>
            </c:ext>
          </c:extLst>
        </c:ser>
        <c:ser>
          <c:idx val="1"/>
          <c:order val="1"/>
          <c:tx>
            <c:strRef>
              <c:f>'Sector - Carbon &amp; Emission'!$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BB3C-4D96-8D93-794D8D8C2BC4}"/>
              </c:ext>
            </c:extLst>
          </c:dPt>
          <c:dPt>
            <c:idx val="4"/>
            <c:bubble3D val="0"/>
            <c:extLst>
              <c:ext xmlns:c16="http://schemas.microsoft.com/office/drawing/2014/chart" uri="{C3380CC4-5D6E-409C-BE32-E72D297353CC}">
                <c16:uniqueId val="{0000000C-BB3C-4D96-8D93-794D8D8C2BC4}"/>
              </c:ext>
            </c:extLst>
          </c:dPt>
          <c:dPt>
            <c:idx val="5"/>
            <c:bubble3D val="0"/>
            <c:extLst>
              <c:ext xmlns:c16="http://schemas.microsoft.com/office/drawing/2014/chart" uri="{C3380CC4-5D6E-409C-BE32-E72D297353CC}">
                <c16:uniqueId val="{0000000D-BB3C-4D96-8D93-794D8D8C2BC4}"/>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BB3C-4D96-8D93-794D8D8C2BC4}"/>
              </c:ext>
            </c:extLst>
          </c:dPt>
          <c:dPt>
            <c:idx val="10"/>
            <c:bubble3D val="0"/>
            <c:extLst>
              <c:ext xmlns:c16="http://schemas.microsoft.com/office/drawing/2014/chart" uri="{C3380CC4-5D6E-409C-BE32-E72D297353CC}">
                <c16:uniqueId val="{00000010-BB3C-4D96-8D93-794D8D8C2BC4}"/>
              </c:ext>
            </c:extLst>
          </c:dPt>
          <c:dLbls>
            <c:dLbl>
              <c:idx val="0"/>
              <c:delete val="1"/>
              <c:extLst>
                <c:ext xmlns:c15="http://schemas.microsoft.com/office/drawing/2012/chart" uri="{CE6537A1-D6FC-4f65-9D91-7224C49458BB}"/>
                <c:ext xmlns:c16="http://schemas.microsoft.com/office/drawing/2014/chart" uri="{C3380CC4-5D6E-409C-BE32-E72D297353CC}">
                  <c16:uniqueId val="{00000011-BB3C-4D96-8D93-794D8D8C2BC4}"/>
                </c:ext>
              </c:extLst>
            </c:dLbl>
            <c:dLbl>
              <c:idx val="1"/>
              <c:delete val="1"/>
              <c:extLst>
                <c:ext xmlns:c15="http://schemas.microsoft.com/office/drawing/2012/chart" uri="{CE6537A1-D6FC-4f65-9D91-7224C49458BB}"/>
                <c:ext xmlns:c16="http://schemas.microsoft.com/office/drawing/2014/chart" uri="{C3380CC4-5D6E-409C-BE32-E72D297353CC}">
                  <c16:uniqueId val="{0000000B-BB3C-4D96-8D93-794D8D8C2BC4}"/>
                </c:ext>
              </c:extLst>
            </c:dLbl>
            <c:dLbl>
              <c:idx val="2"/>
              <c:delete val="1"/>
              <c:extLst>
                <c:ext xmlns:c15="http://schemas.microsoft.com/office/drawing/2012/chart" uri="{CE6537A1-D6FC-4f65-9D91-7224C49458BB}"/>
                <c:ext xmlns:c16="http://schemas.microsoft.com/office/drawing/2014/chart" uri="{C3380CC4-5D6E-409C-BE32-E72D297353CC}">
                  <c16:uniqueId val="{00000012-BB3C-4D96-8D93-794D8D8C2BC4}"/>
                </c:ext>
              </c:extLst>
            </c:dLbl>
            <c:dLbl>
              <c:idx val="3"/>
              <c:delete val="1"/>
              <c:extLst>
                <c:ext xmlns:c15="http://schemas.microsoft.com/office/drawing/2012/chart" uri="{CE6537A1-D6FC-4f65-9D91-7224C49458BB}"/>
                <c:ext xmlns:c16="http://schemas.microsoft.com/office/drawing/2014/chart" uri="{C3380CC4-5D6E-409C-BE32-E72D297353CC}">
                  <c16:uniqueId val="{00000013-BB3C-4D96-8D93-794D8D8C2BC4}"/>
                </c:ext>
              </c:extLst>
            </c:dLbl>
            <c:dLbl>
              <c:idx val="4"/>
              <c:delete val="1"/>
              <c:extLst>
                <c:ext xmlns:c15="http://schemas.microsoft.com/office/drawing/2012/chart" uri="{CE6537A1-D6FC-4f65-9D91-7224C49458BB}"/>
                <c:ext xmlns:c16="http://schemas.microsoft.com/office/drawing/2014/chart" uri="{C3380CC4-5D6E-409C-BE32-E72D297353CC}">
                  <c16:uniqueId val="{0000000C-BB3C-4D96-8D93-794D8D8C2BC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arbon &amp; Emission'!$G$37:$M$37</c:f>
              <c:numCache>
                <c:formatCode>General</c:formatCode>
                <c:ptCount val="7"/>
                <c:pt idx="0">
                  <c:v>2017</c:v>
                </c:pt>
                <c:pt idx="1">
                  <c:v>2018</c:v>
                </c:pt>
                <c:pt idx="2">
                  <c:v>2019</c:v>
                </c:pt>
                <c:pt idx="3">
                  <c:v>2020</c:v>
                </c:pt>
                <c:pt idx="4">
                  <c:v>2021</c:v>
                </c:pt>
                <c:pt idx="5">
                  <c:v>2022</c:v>
                </c:pt>
                <c:pt idx="6" formatCode="0\*">
                  <c:v>2023</c:v>
                </c:pt>
              </c:numCache>
            </c:numRef>
          </c:cat>
          <c:val>
            <c:numRef>
              <c:f>'Sector - Carbon &amp; Emission'!$G$39:$M$39</c:f>
              <c:numCache>
                <c:formatCode>"$"#,##0.0</c:formatCode>
                <c:ptCount val="7"/>
                <c:pt idx="0">
                  <c:v>11.05409336627463</c:v>
                </c:pt>
                <c:pt idx="1">
                  <c:v>12.841091794053517</c:v>
                </c:pt>
                <c:pt idx="2">
                  <c:v>9.0052488876695111</c:v>
                </c:pt>
                <c:pt idx="3">
                  <c:v>17.337967800655001</c:v>
                </c:pt>
                <c:pt idx="4">
                  <c:v>30.691707311760869</c:v>
                </c:pt>
                <c:pt idx="5">
                  <c:v>22.902139380806943</c:v>
                </c:pt>
                <c:pt idx="6">
                  <c:v>30.93080586567164</c:v>
                </c:pt>
              </c:numCache>
            </c:numRef>
          </c:val>
          <c:smooth val="0"/>
          <c:extLst>
            <c:ext xmlns:c16="http://schemas.microsoft.com/office/drawing/2014/chart" uri="{C3380CC4-5D6E-409C-BE32-E72D297353CC}">
              <c16:uniqueId val="{00000014-BB3C-4D96-8D93-794D8D8C2BC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Carbon &amp; Emission'!$B$71</c:f>
              <c:strCache>
                <c:ptCount val="1"/>
                <c:pt idx="0">
                  <c:v>Deal value ($B)</c:v>
                </c:pt>
              </c:strCache>
            </c:strRef>
          </c:tx>
          <c:invertIfNegative val="0"/>
          <c:cat>
            <c:multiLvlStrRef>
              <c:f>'Sector - Carbon &amp; Emission'!$C$69:$AB$70</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Sector - Carbon &amp; Emission'!$C$71:$AB$71</c:f>
              <c:numCache>
                <c:formatCode>"$"#,##0.0</c:formatCode>
                <c:ptCount val="26"/>
                <c:pt idx="0">
                  <c:v>1.6356792531115421</c:v>
                </c:pt>
                <c:pt idx="1">
                  <c:v>1.4782853813297088</c:v>
                </c:pt>
                <c:pt idx="2">
                  <c:v>1.9290397233217678</c:v>
                </c:pt>
                <c:pt idx="3">
                  <c:v>1.8807391927225741</c:v>
                </c:pt>
                <c:pt idx="4">
                  <c:v>2.1874394786585811</c:v>
                </c:pt>
                <c:pt idx="5">
                  <c:v>2.9484990876252488</c:v>
                </c:pt>
                <c:pt idx="6">
                  <c:v>4.2488053577375062</c:v>
                </c:pt>
                <c:pt idx="7">
                  <c:v>2.3303940542145978</c:v>
                </c:pt>
                <c:pt idx="8">
                  <c:v>2.6990584260764483</c:v>
                </c:pt>
                <c:pt idx="9">
                  <c:v>4.6510680232045827</c:v>
                </c:pt>
                <c:pt idx="10">
                  <c:v>4.2707440490907524</c:v>
                </c:pt>
                <c:pt idx="11">
                  <c:v>2.5634499218138527</c:v>
                </c:pt>
                <c:pt idx="12">
                  <c:v>5.2846511809978409</c:v>
                </c:pt>
                <c:pt idx="13">
                  <c:v>3.2900261957634473</c:v>
                </c:pt>
                <c:pt idx="14">
                  <c:v>4.7727097026262459</c:v>
                </c:pt>
                <c:pt idx="15">
                  <c:v>5.368633905458597</c:v>
                </c:pt>
                <c:pt idx="16">
                  <c:v>12.337979032251015</c:v>
                </c:pt>
                <c:pt idx="17">
                  <c:v>9.2155455056247977</c:v>
                </c:pt>
                <c:pt idx="18">
                  <c:v>13.951964541808437</c:v>
                </c:pt>
                <c:pt idx="19">
                  <c:v>10.155733735088891</c:v>
                </c:pt>
                <c:pt idx="20">
                  <c:v>8.3035226437709575</c:v>
                </c:pt>
                <c:pt idx="21">
                  <c:v>6.8777552454458615</c:v>
                </c:pt>
                <c:pt idx="22">
                  <c:v>4.3383463487090754</c:v>
                </c:pt>
                <c:pt idx="23">
                  <c:v>3.344080167</c:v>
                </c:pt>
                <c:pt idx="24">
                  <c:v>4.3687673499999997</c:v>
                </c:pt>
                <c:pt idx="25">
                  <c:v>8.6180950839999984</c:v>
                </c:pt>
              </c:numCache>
            </c:numRef>
          </c:val>
          <c:extLst>
            <c:ext xmlns:c16="http://schemas.microsoft.com/office/drawing/2014/chart" uri="{C3380CC4-5D6E-409C-BE32-E72D297353CC}">
              <c16:uniqueId val="{00000000-5A35-4778-8E8F-DE30B11E2CF3}"/>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Carbon &amp; Emission'!$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5A35-4778-8E8F-DE30B11E2CF3}"/>
              </c:ext>
            </c:extLst>
          </c:dPt>
          <c:dPt>
            <c:idx val="10"/>
            <c:bubble3D val="0"/>
            <c:extLst>
              <c:ext xmlns:c16="http://schemas.microsoft.com/office/drawing/2014/chart" uri="{C3380CC4-5D6E-409C-BE32-E72D297353CC}">
                <c16:uniqueId val="{00000002-5A35-4778-8E8F-DE30B11E2CF3}"/>
              </c:ext>
            </c:extLst>
          </c:dPt>
          <c:dPt>
            <c:idx val="11"/>
            <c:bubble3D val="0"/>
            <c:extLst>
              <c:ext xmlns:c16="http://schemas.microsoft.com/office/drawing/2014/chart" uri="{C3380CC4-5D6E-409C-BE32-E72D297353CC}">
                <c16:uniqueId val="{00000003-5A35-4778-8E8F-DE30B11E2CF3}"/>
              </c:ext>
            </c:extLst>
          </c:dPt>
          <c:cat>
            <c:multiLvlStrRef>
              <c:f>'Sector - Carbon &amp; Emission'!$C$69:$AB$70</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Sector - Carbon &amp; Emission'!$C$72:$AB$72</c:f>
              <c:numCache>
                <c:formatCode>General</c:formatCode>
                <c:ptCount val="26"/>
                <c:pt idx="0">
                  <c:v>160</c:v>
                </c:pt>
                <c:pt idx="1">
                  <c:v>133</c:v>
                </c:pt>
                <c:pt idx="2">
                  <c:v>156</c:v>
                </c:pt>
                <c:pt idx="3">
                  <c:v>141</c:v>
                </c:pt>
                <c:pt idx="4">
                  <c:v>175</c:v>
                </c:pt>
                <c:pt idx="5">
                  <c:v>171</c:v>
                </c:pt>
                <c:pt idx="6">
                  <c:v>167</c:v>
                </c:pt>
                <c:pt idx="7">
                  <c:v>163</c:v>
                </c:pt>
                <c:pt idx="8">
                  <c:v>185</c:v>
                </c:pt>
                <c:pt idx="9">
                  <c:v>211</c:v>
                </c:pt>
                <c:pt idx="10">
                  <c:v>204</c:v>
                </c:pt>
                <c:pt idx="11">
                  <c:v>183</c:v>
                </c:pt>
                <c:pt idx="12">
                  <c:v>210</c:v>
                </c:pt>
                <c:pt idx="13">
                  <c:v>183</c:v>
                </c:pt>
                <c:pt idx="14">
                  <c:v>194</c:v>
                </c:pt>
                <c:pt idx="15">
                  <c:v>231</c:v>
                </c:pt>
                <c:pt idx="16">
                  <c:v>308</c:v>
                </c:pt>
                <c:pt idx="17">
                  <c:v>287</c:v>
                </c:pt>
                <c:pt idx="18">
                  <c:v>342</c:v>
                </c:pt>
                <c:pt idx="19">
                  <c:v>298</c:v>
                </c:pt>
                <c:pt idx="20">
                  <c:v>329</c:v>
                </c:pt>
                <c:pt idx="21">
                  <c:v>279</c:v>
                </c:pt>
                <c:pt idx="22">
                  <c:v>221</c:v>
                </c:pt>
                <c:pt idx="23">
                  <c:v>219</c:v>
                </c:pt>
                <c:pt idx="24">
                  <c:v>203</c:v>
                </c:pt>
                <c:pt idx="25">
                  <c:v>126</c:v>
                </c:pt>
              </c:numCache>
            </c:numRef>
          </c:val>
          <c:smooth val="0"/>
          <c:extLst>
            <c:ext xmlns:c16="http://schemas.microsoft.com/office/drawing/2014/chart" uri="{C3380CC4-5D6E-409C-BE32-E72D297353CC}">
              <c16:uniqueId val="{00000004-5A35-4778-8E8F-DE30B11E2CF3}"/>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Fintech'!$P$8</c:f>
              <c:strCache>
                <c:ptCount val="1"/>
                <c:pt idx="0">
                  <c:v>Angel and seed</c:v>
                </c:pt>
              </c:strCache>
            </c:strRef>
          </c:tx>
          <c:spPr>
            <a:solidFill>
              <a:schemeClr val="accent1"/>
            </a:solidFill>
            <a:ln>
              <a:noFill/>
            </a:ln>
            <a:effectLst/>
          </c:spPr>
          <c:invertIfNegative val="0"/>
          <c:cat>
            <c:numRef>
              <c:f>'Sector - Fintech'!$U$7:$AA$7</c:f>
              <c:numCache>
                <c:formatCode>General</c:formatCode>
                <c:ptCount val="7"/>
                <c:pt idx="0">
                  <c:v>2017</c:v>
                </c:pt>
                <c:pt idx="1">
                  <c:v>2018</c:v>
                </c:pt>
                <c:pt idx="2">
                  <c:v>2019</c:v>
                </c:pt>
                <c:pt idx="3">
                  <c:v>2020</c:v>
                </c:pt>
                <c:pt idx="4">
                  <c:v>2021</c:v>
                </c:pt>
                <c:pt idx="5">
                  <c:v>2022</c:v>
                </c:pt>
                <c:pt idx="6" formatCode="0\*">
                  <c:v>2023</c:v>
                </c:pt>
              </c:numCache>
            </c:numRef>
          </c:cat>
          <c:val>
            <c:numRef>
              <c:f>'Sector - Fintech'!$U$8:$AA$8</c:f>
              <c:numCache>
                <c:formatCode>0</c:formatCode>
                <c:ptCount val="7"/>
                <c:pt idx="0">
                  <c:v>264</c:v>
                </c:pt>
                <c:pt idx="1">
                  <c:v>284</c:v>
                </c:pt>
                <c:pt idx="2">
                  <c:v>314</c:v>
                </c:pt>
                <c:pt idx="3">
                  <c:v>340</c:v>
                </c:pt>
                <c:pt idx="4">
                  <c:v>453</c:v>
                </c:pt>
                <c:pt idx="5">
                  <c:v>387</c:v>
                </c:pt>
                <c:pt idx="6">
                  <c:v>92</c:v>
                </c:pt>
              </c:numCache>
            </c:numRef>
          </c:val>
          <c:extLst>
            <c:ext xmlns:c16="http://schemas.microsoft.com/office/drawing/2014/chart" uri="{C3380CC4-5D6E-409C-BE32-E72D297353CC}">
              <c16:uniqueId val="{00000000-2FFA-4366-BE99-C2BB6D9318C3}"/>
            </c:ext>
          </c:extLst>
        </c:ser>
        <c:ser>
          <c:idx val="1"/>
          <c:order val="1"/>
          <c:tx>
            <c:strRef>
              <c:f>'Sector - Fintech'!$P$9</c:f>
              <c:strCache>
                <c:ptCount val="1"/>
                <c:pt idx="0">
                  <c:v>Early-stage VC</c:v>
                </c:pt>
              </c:strCache>
            </c:strRef>
          </c:tx>
          <c:spPr>
            <a:solidFill>
              <a:schemeClr val="accent2"/>
            </a:solidFill>
            <a:ln>
              <a:noFill/>
            </a:ln>
            <a:effectLst/>
          </c:spPr>
          <c:invertIfNegative val="0"/>
          <c:cat>
            <c:numRef>
              <c:f>'Sector - Fintech'!$U$7:$AA$7</c:f>
              <c:numCache>
                <c:formatCode>General</c:formatCode>
                <c:ptCount val="7"/>
                <c:pt idx="0">
                  <c:v>2017</c:v>
                </c:pt>
                <c:pt idx="1">
                  <c:v>2018</c:v>
                </c:pt>
                <c:pt idx="2">
                  <c:v>2019</c:v>
                </c:pt>
                <c:pt idx="3">
                  <c:v>2020</c:v>
                </c:pt>
                <c:pt idx="4">
                  <c:v>2021</c:v>
                </c:pt>
                <c:pt idx="5">
                  <c:v>2022</c:v>
                </c:pt>
                <c:pt idx="6" formatCode="0\*">
                  <c:v>2023</c:v>
                </c:pt>
              </c:numCache>
            </c:numRef>
          </c:cat>
          <c:val>
            <c:numRef>
              <c:f>'Sector - Fintech'!$U$9:$AA$9</c:f>
              <c:numCache>
                <c:formatCode>0</c:formatCode>
                <c:ptCount val="7"/>
                <c:pt idx="0">
                  <c:v>175</c:v>
                </c:pt>
                <c:pt idx="1">
                  <c:v>230</c:v>
                </c:pt>
                <c:pt idx="2">
                  <c:v>234</c:v>
                </c:pt>
                <c:pt idx="3">
                  <c:v>235</c:v>
                </c:pt>
                <c:pt idx="4">
                  <c:v>394</c:v>
                </c:pt>
                <c:pt idx="5">
                  <c:v>343</c:v>
                </c:pt>
                <c:pt idx="6">
                  <c:v>109</c:v>
                </c:pt>
              </c:numCache>
            </c:numRef>
          </c:val>
          <c:extLst>
            <c:ext xmlns:c16="http://schemas.microsoft.com/office/drawing/2014/chart" uri="{C3380CC4-5D6E-409C-BE32-E72D297353CC}">
              <c16:uniqueId val="{00000001-2FFA-4366-BE99-C2BB6D9318C3}"/>
            </c:ext>
          </c:extLst>
        </c:ser>
        <c:ser>
          <c:idx val="2"/>
          <c:order val="2"/>
          <c:tx>
            <c:strRef>
              <c:f>'Sector - Fintech'!$P$10</c:f>
              <c:strCache>
                <c:ptCount val="1"/>
                <c:pt idx="0">
                  <c:v>Late-stage VC</c:v>
                </c:pt>
              </c:strCache>
            </c:strRef>
          </c:tx>
          <c:spPr>
            <a:solidFill>
              <a:schemeClr val="accent3"/>
            </a:solidFill>
            <a:ln>
              <a:noFill/>
            </a:ln>
            <a:effectLst/>
          </c:spPr>
          <c:invertIfNegative val="0"/>
          <c:cat>
            <c:numRef>
              <c:f>'Sector - Fintech'!$U$7:$AA$7</c:f>
              <c:numCache>
                <c:formatCode>General</c:formatCode>
                <c:ptCount val="7"/>
                <c:pt idx="0">
                  <c:v>2017</c:v>
                </c:pt>
                <c:pt idx="1">
                  <c:v>2018</c:v>
                </c:pt>
                <c:pt idx="2">
                  <c:v>2019</c:v>
                </c:pt>
                <c:pt idx="3">
                  <c:v>2020</c:v>
                </c:pt>
                <c:pt idx="4">
                  <c:v>2021</c:v>
                </c:pt>
                <c:pt idx="5">
                  <c:v>2022</c:v>
                </c:pt>
                <c:pt idx="6" formatCode="0\*">
                  <c:v>2023</c:v>
                </c:pt>
              </c:numCache>
            </c:numRef>
          </c:cat>
          <c:val>
            <c:numRef>
              <c:f>'Sector - Fintech'!$U$10:$AA$10</c:f>
              <c:numCache>
                <c:formatCode>0</c:formatCode>
                <c:ptCount val="7"/>
                <c:pt idx="0">
                  <c:v>116</c:v>
                </c:pt>
                <c:pt idx="1">
                  <c:v>126</c:v>
                </c:pt>
                <c:pt idx="2">
                  <c:v>182</c:v>
                </c:pt>
                <c:pt idx="3">
                  <c:v>183</c:v>
                </c:pt>
                <c:pt idx="4">
                  <c:v>290</c:v>
                </c:pt>
                <c:pt idx="5">
                  <c:v>249</c:v>
                </c:pt>
                <c:pt idx="6">
                  <c:v>99</c:v>
                </c:pt>
              </c:numCache>
            </c:numRef>
          </c:val>
          <c:extLst>
            <c:ext xmlns:c16="http://schemas.microsoft.com/office/drawing/2014/chart" uri="{C3380CC4-5D6E-409C-BE32-E72D297353CC}">
              <c16:uniqueId val="{00000002-2FFA-4366-BE99-C2BB6D9318C3}"/>
            </c:ext>
          </c:extLst>
        </c:ser>
        <c:ser>
          <c:idx val="3"/>
          <c:order val="3"/>
          <c:tx>
            <c:strRef>
              <c:f>'Sector - Fintech'!$P$11</c:f>
              <c:strCache>
                <c:ptCount val="1"/>
                <c:pt idx="0">
                  <c:v>Venture growth</c:v>
                </c:pt>
              </c:strCache>
            </c:strRef>
          </c:tx>
          <c:invertIfNegative val="0"/>
          <c:cat>
            <c:numRef>
              <c:f>'Sector - Fintech'!$U$7:$AA$7</c:f>
              <c:numCache>
                <c:formatCode>General</c:formatCode>
                <c:ptCount val="7"/>
                <c:pt idx="0">
                  <c:v>2017</c:v>
                </c:pt>
                <c:pt idx="1">
                  <c:v>2018</c:v>
                </c:pt>
                <c:pt idx="2">
                  <c:v>2019</c:v>
                </c:pt>
                <c:pt idx="3">
                  <c:v>2020</c:v>
                </c:pt>
                <c:pt idx="4">
                  <c:v>2021</c:v>
                </c:pt>
                <c:pt idx="5">
                  <c:v>2022</c:v>
                </c:pt>
                <c:pt idx="6" formatCode="0\*">
                  <c:v>2023</c:v>
                </c:pt>
              </c:numCache>
            </c:numRef>
          </c:cat>
          <c:val>
            <c:numRef>
              <c:f>'Sector - Fintech'!$U$11:$AA$11</c:f>
              <c:numCache>
                <c:formatCode>0</c:formatCode>
                <c:ptCount val="7"/>
                <c:pt idx="0">
                  <c:v>35</c:v>
                </c:pt>
                <c:pt idx="1">
                  <c:v>36</c:v>
                </c:pt>
                <c:pt idx="2">
                  <c:v>53</c:v>
                </c:pt>
                <c:pt idx="3">
                  <c:v>60</c:v>
                </c:pt>
                <c:pt idx="4">
                  <c:v>98</c:v>
                </c:pt>
                <c:pt idx="5">
                  <c:v>69</c:v>
                </c:pt>
                <c:pt idx="6">
                  <c:v>29</c:v>
                </c:pt>
              </c:numCache>
            </c:numRef>
          </c:val>
          <c:extLst>
            <c:ext xmlns:c16="http://schemas.microsoft.com/office/drawing/2014/chart" uri="{C3380CC4-5D6E-409C-BE32-E72D297353CC}">
              <c16:uniqueId val="{00000003-2FFA-4366-BE99-C2BB6D9318C3}"/>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Fin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G$7:$M$7</c:f>
              <c:numCache>
                <c:formatCode>General</c:formatCode>
                <c:ptCount val="7"/>
                <c:pt idx="0">
                  <c:v>2017</c:v>
                </c:pt>
                <c:pt idx="1">
                  <c:v>2018</c:v>
                </c:pt>
                <c:pt idx="2">
                  <c:v>2019</c:v>
                </c:pt>
                <c:pt idx="3">
                  <c:v>2020</c:v>
                </c:pt>
                <c:pt idx="4">
                  <c:v>2021</c:v>
                </c:pt>
                <c:pt idx="5">
                  <c:v>2022</c:v>
                </c:pt>
                <c:pt idx="6" formatCode="0\*">
                  <c:v>2023</c:v>
                </c:pt>
              </c:numCache>
            </c:numRef>
          </c:cat>
          <c:val>
            <c:numRef>
              <c:f>'Sector - Fintech'!$G$8:$M$8</c:f>
              <c:numCache>
                <c:formatCode>"$"#,##0.0</c:formatCode>
                <c:ptCount val="7"/>
                <c:pt idx="0">
                  <c:v>6.9237435504855931</c:v>
                </c:pt>
                <c:pt idx="1">
                  <c:v>11.715137978235934</c:v>
                </c:pt>
                <c:pt idx="2">
                  <c:v>14.184320420185639</c:v>
                </c:pt>
                <c:pt idx="3">
                  <c:v>18.716020984846132</c:v>
                </c:pt>
                <c:pt idx="4">
                  <c:v>45.66122281477314</c:v>
                </c:pt>
                <c:pt idx="5">
                  <c:v>22.86370440492589</c:v>
                </c:pt>
                <c:pt idx="6">
                  <c:v>12.986862433999999</c:v>
                </c:pt>
              </c:numCache>
            </c:numRef>
          </c:val>
          <c:extLst>
            <c:ext xmlns:c16="http://schemas.microsoft.com/office/drawing/2014/chart" uri="{C3380CC4-5D6E-409C-BE32-E72D297353CC}">
              <c16:uniqueId val="{00000000-5B30-406D-A093-30189372647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5B30-406D-A093-301893726475}"/>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5B30-406D-A093-301893726475}"/>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5B30-406D-A093-301893726475}"/>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5B30-406D-A093-301893726475}"/>
              </c:ext>
            </c:extLst>
          </c:dPt>
          <c:dPt>
            <c:idx val="9"/>
            <c:bubble3D val="0"/>
            <c:extLst>
              <c:ext xmlns:c16="http://schemas.microsoft.com/office/drawing/2014/chart" uri="{C3380CC4-5D6E-409C-BE32-E72D297353CC}">
                <c16:uniqueId val="{00000009-5B30-406D-A093-301893726475}"/>
              </c:ext>
            </c:extLst>
          </c:dPt>
          <c:dPt>
            <c:idx val="10"/>
            <c:bubble3D val="0"/>
            <c:extLst>
              <c:ext xmlns:c16="http://schemas.microsoft.com/office/drawing/2014/chart" uri="{C3380CC4-5D6E-409C-BE32-E72D297353CC}">
                <c16:uniqueId val="{0000000A-5B30-406D-A093-301893726475}"/>
              </c:ext>
            </c:extLst>
          </c:dPt>
          <c:dPt>
            <c:idx val="11"/>
            <c:bubble3D val="0"/>
            <c:extLst>
              <c:ext xmlns:c16="http://schemas.microsoft.com/office/drawing/2014/chart" uri="{C3380CC4-5D6E-409C-BE32-E72D297353CC}">
                <c16:uniqueId val="{0000000B-5B30-406D-A093-301893726475}"/>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B30-406D-A093-30189372647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G$7:$M$7</c:f>
              <c:numCache>
                <c:formatCode>General</c:formatCode>
                <c:ptCount val="7"/>
                <c:pt idx="0">
                  <c:v>2017</c:v>
                </c:pt>
                <c:pt idx="1">
                  <c:v>2018</c:v>
                </c:pt>
                <c:pt idx="2">
                  <c:v>2019</c:v>
                </c:pt>
                <c:pt idx="3">
                  <c:v>2020</c:v>
                </c:pt>
                <c:pt idx="4">
                  <c:v>2021</c:v>
                </c:pt>
                <c:pt idx="5">
                  <c:v>2022</c:v>
                </c:pt>
                <c:pt idx="6" formatCode="0\*">
                  <c:v>2023</c:v>
                </c:pt>
              </c:numCache>
            </c:numRef>
          </c:cat>
          <c:val>
            <c:numRef>
              <c:f>'Sector - Fintech'!$G$9:$M$9</c:f>
              <c:numCache>
                <c:formatCode>General</c:formatCode>
                <c:ptCount val="7"/>
                <c:pt idx="0">
                  <c:v>590</c:v>
                </c:pt>
                <c:pt idx="1">
                  <c:v>676</c:v>
                </c:pt>
                <c:pt idx="2">
                  <c:v>783</c:v>
                </c:pt>
                <c:pt idx="3">
                  <c:v>818</c:v>
                </c:pt>
                <c:pt idx="4">
                  <c:v>1235</c:v>
                </c:pt>
                <c:pt idx="5">
                  <c:v>1048</c:v>
                </c:pt>
                <c:pt idx="6">
                  <c:v>329</c:v>
                </c:pt>
              </c:numCache>
            </c:numRef>
          </c:val>
          <c:smooth val="0"/>
          <c:extLst>
            <c:ext xmlns:c16="http://schemas.microsoft.com/office/drawing/2014/chart" uri="{C3380CC4-5D6E-409C-BE32-E72D297353CC}">
              <c16:uniqueId val="{0000000D-5B30-406D-A093-30189372647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P$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26C6-4BD8-A136-7A13CC25BA8F}"/>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26C6-4BD8-A136-7A13CC25BA8F}"/>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26C6-4BD8-A136-7A13CC25BA8F}"/>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6C6-4BD8-A136-7A13CC25BA8F}"/>
              </c:ext>
            </c:extLst>
          </c:dPt>
          <c:dPt>
            <c:idx val="9"/>
            <c:bubble3D val="0"/>
            <c:extLst>
              <c:ext xmlns:c16="http://schemas.microsoft.com/office/drawing/2014/chart" uri="{C3380CC4-5D6E-409C-BE32-E72D297353CC}">
                <c16:uniqueId val="{00000007-26C6-4BD8-A136-7A13CC25BA8F}"/>
              </c:ext>
            </c:extLst>
          </c:dPt>
          <c:dLbls>
            <c:dLbl>
              <c:idx val="0"/>
              <c:delete val="1"/>
              <c:extLst>
                <c:ext xmlns:c15="http://schemas.microsoft.com/office/drawing/2012/chart" uri="{CE6537A1-D6FC-4f65-9D91-7224C49458BB}"/>
                <c:ext xmlns:c16="http://schemas.microsoft.com/office/drawing/2014/chart" uri="{C3380CC4-5D6E-409C-BE32-E72D297353CC}">
                  <c16:uniqueId val="{00000008-26C6-4BD8-A136-7A13CC25BA8F}"/>
                </c:ext>
              </c:extLst>
            </c:dLbl>
            <c:dLbl>
              <c:idx val="1"/>
              <c:delete val="1"/>
              <c:extLst>
                <c:ext xmlns:c15="http://schemas.microsoft.com/office/drawing/2012/chart" uri="{CE6537A1-D6FC-4f65-9D91-7224C49458BB}"/>
                <c:ext xmlns:c16="http://schemas.microsoft.com/office/drawing/2014/chart" uri="{C3380CC4-5D6E-409C-BE32-E72D297353CC}">
                  <c16:uniqueId val="{00000000-26C6-4BD8-A136-7A13CC25BA8F}"/>
                </c:ext>
              </c:extLst>
            </c:dLbl>
            <c:dLbl>
              <c:idx val="2"/>
              <c:delete val="1"/>
              <c:extLst>
                <c:ext xmlns:c15="http://schemas.microsoft.com/office/drawing/2012/chart" uri="{CE6537A1-D6FC-4f65-9D91-7224C49458BB}"/>
                <c:ext xmlns:c16="http://schemas.microsoft.com/office/drawing/2014/chart" uri="{C3380CC4-5D6E-409C-BE32-E72D297353CC}">
                  <c16:uniqueId val="{00000009-26C6-4BD8-A136-7A13CC25BA8F}"/>
                </c:ext>
              </c:extLst>
            </c:dLbl>
            <c:dLbl>
              <c:idx val="3"/>
              <c:delete val="1"/>
              <c:extLst>
                <c:ext xmlns:c15="http://schemas.microsoft.com/office/drawing/2012/chart" uri="{CE6537A1-D6FC-4f65-9D91-7224C49458BB}"/>
                <c:ext xmlns:c16="http://schemas.microsoft.com/office/drawing/2014/chart" uri="{C3380CC4-5D6E-409C-BE32-E72D297353CC}">
                  <c16:uniqueId val="{0000000A-26C6-4BD8-A136-7A13CC25BA8F}"/>
                </c:ext>
              </c:extLst>
            </c:dLbl>
            <c:dLbl>
              <c:idx val="4"/>
              <c:delete val="1"/>
              <c:extLst>
                <c:ext xmlns:c15="http://schemas.microsoft.com/office/drawing/2012/chart" uri="{CE6537A1-D6FC-4f65-9D91-7224C49458BB}"/>
                <c:ext xmlns:c16="http://schemas.microsoft.com/office/drawing/2014/chart" uri="{C3380CC4-5D6E-409C-BE32-E72D297353CC}">
                  <c16:uniqueId val="{00000002-26C6-4BD8-A136-7A13CC25BA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U$37:$AA$37</c:f>
              <c:numCache>
                <c:formatCode>General</c:formatCode>
                <c:ptCount val="7"/>
                <c:pt idx="0">
                  <c:v>2017</c:v>
                </c:pt>
                <c:pt idx="1">
                  <c:v>2018</c:v>
                </c:pt>
                <c:pt idx="2">
                  <c:v>2019</c:v>
                </c:pt>
                <c:pt idx="3">
                  <c:v>2020</c:v>
                </c:pt>
                <c:pt idx="4">
                  <c:v>2021</c:v>
                </c:pt>
                <c:pt idx="5">
                  <c:v>2022</c:v>
                </c:pt>
                <c:pt idx="6" formatCode="0\*">
                  <c:v>2023</c:v>
                </c:pt>
              </c:numCache>
            </c:numRef>
          </c:cat>
          <c:val>
            <c:numRef>
              <c:f>'Sector - Fintech'!$U$38:$AA$38</c:f>
              <c:numCache>
                <c:formatCode>"$"#,##0.0</c:formatCode>
                <c:ptCount val="7"/>
                <c:pt idx="0">
                  <c:v>15</c:v>
                </c:pt>
                <c:pt idx="1">
                  <c:v>19.9999985</c:v>
                </c:pt>
                <c:pt idx="2">
                  <c:v>20.5</c:v>
                </c:pt>
                <c:pt idx="3">
                  <c:v>23.999997</c:v>
                </c:pt>
                <c:pt idx="4">
                  <c:v>41.999999000000003</c:v>
                </c:pt>
                <c:pt idx="5">
                  <c:v>41.999999000000003</c:v>
                </c:pt>
                <c:pt idx="6">
                  <c:v>31.500001999999999</c:v>
                </c:pt>
              </c:numCache>
            </c:numRef>
          </c:val>
          <c:smooth val="0"/>
          <c:extLst>
            <c:ext xmlns:c16="http://schemas.microsoft.com/office/drawing/2014/chart" uri="{C3380CC4-5D6E-409C-BE32-E72D297353CC}">
              <c16:uniqueId val="{0000000B-26C6-4BD8-A136-7A13CC25BA8F}"/>
            </c:ext>
          </c:extLst>
        </c:ser>
        <c:ser>
          <c:idx val="1"/>
          <c:order val="1"/>
          <c:tx>
            <c:strRef>
              <c:f>'Sector - Fintech'!$P$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C-26C6-4BD8-A136-7A13CC25BA8F}"/>
              </c:ext>
            </c:extLst>
          </c:dPt>
          <c:dPt>
            <c:idx val="4"/>
            <c:bubble3D val="0"/>
            <c:extLst>
              <c:ext xmlns:c16="http://schemas.microsoft.com/office/drawing/2014/chart" uri="{C3380CC4-5D6E-409C-BE32-E72D297353CC}">
                <c16:uniqueId val="{0000000D-26C6-4BD8-A136-7A13CC25BA8F}"/>
              </c:ext>
            </c:extLst>
          </c:dPt>
          <c:dPt>
            <c:idx val="5"/>
            <c:bubble3D val="0"/>
            <c:extLst>
              <c:ext xmlns:c16="http://schemas.microsoft.com/office/drawing/2014/chart" uri="{C3380CC4-5D6E-409C-BE32-E72D297353CC}">
                <c16:uniqueId val="{0000000E-26C6-4BD8-A136-7A13CC25BA8F}"/>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26C6-4BD8-A136-7A13CC25BA8F}"/>
              </c:ext>
            </c:extLst>
          </c:dPt>
          <c:dPt>
            <c:idx val="9"/>
            <c:bubble3D val="0"/>
            <c:extLst>
              <c:ext xmlns:c16="http://schemas.microsoft.com/office/drawing/2014/chart" uri="{C3380CC4-5D6E-409C-BE32-E72D297353CC}">
                <c16:uniqueId val="{00000011-26C6-4BD8-A136-7A13CC25BA8F}"/>
              </c:ext>
            </c:extLst>
          </c:dPt>
          <c:dLbls>
            <c:dLbl>
              <c:idx val="0"/>
              <c:delete val="1"/>
              <c:extLst>
                <c:ext xmlns:c15="http://schemas.microsoft.com/office/drawing/2012/chart" uri="{CE6537A1-D6FC-4f65-9D91-7224C49458BB}"/>
                <c:ext xmlns:c16="http://schemas.microsoft.com/office/drawing/2014/chart" uri="{C3380CC4-5D6E-409C-BE32-E72D297353CC}">
                  <c16:uniqueId val="{00000012-26C6-4BD8-A136-7A13CC25BA8F}"/>
                </c:ext>
              </c:extLst>
            </c:dLbl>
            <c:dLbl>
              <c:idx val="1"/>
              <c:delete val="1"/>
              <c:extLst>
                <c:ext xmlns:c15="http://schemas.microsoft.com/office/drawing/2012/chart" uri="{CE6537A1-D6FC-4f65-9D91-7224C49458BB}"/>
                <c:ext xmlns:c16="http://schemas.microsoft.com/office/drawing/2014/chart" uri="{C3380CC4-5D6E-409C-BE32-E72D297353CC}">
                  <c16:uniqueId val="{0000000C-26C6-4BD8-A136-7A13CC25BA8F}"/>
                </c:ext>
              </c:extLst>
            </c:dLbl>
            <c:dLbl>
              <c:idx val="2"/>
              <c:delete val="1"/>
              <c:extLst>
                <c:ext xmlns:c15="http://schemas.microsoft.com/office/drawing/2012/chart" uri="{CE6537A1-D6FC-4f65-9D91-7224C49458BB}"/>
                <c:ext xmlns:c16="http://schemas.microsoft.com/office/drawing/2014/chart" uri="{C3380CC4-5D6E-409C-BE32-E72D297353CC}">
                  <c16:uniqueId val="{00000013-26C6-4BD8-A136-7A13CC25BA8F}"/>
                </c:ext>
              </c:extLst>
            </c:dLbl>
            <c:dLbl>
              <c:idx val="3"/>
              <c:delete val="1"/>
              <c:extLst>
                <c:ext xmlns:c15="http://schemas.microsoft.com/office/drawing/2012/chart" uri="{CE6537A1-D6FC-4f65-9D91-7224C49458BB}"/>
                <c:ext xmlns:c16="http://schemas.microsoft.com/office/drawing/2014/chart" uri="{C3380CC4-5D6E-409C-BE32-E72D297353CC}">
                  <c16:uniqueId val="{00000014-26C6-4BD8-A136-7A13CC25BA8F}"/>
                </c:ext>
              </c:extLst>
            </c:dLbl>
            <c:dLbl>
              <c:idx val="4"/>
              <c:delete val="1"/>
              <c:extLst>
                <c:ext xmlns:c15="http://schemas.microsoft.com/office/drawing/2012/chart" uri="{CE6537A1-D6FC-4f65-9D91-7224C49458BB}"/>
                <c:ext xmlns:c16="http://schemas.microsoft.com/office/drawing/2014/chart" uri="{C3380CC4-5D6E-409C-BE32-E72D297353CC}">
                  <c16:uniqueId val="{0000000D-26C6-4BD8-A136-7A13CC25BA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U$37:$AA$37</c:f>
              <c:numCache>
                <c:formatCode>General</c:formatCode>
                <c:ptCount val="7"/>
                <c:pt idx="0">
                  <c:v>2017</c:v>
                </c:pt>
                <c:pt idx="1">
                  <c:v>2018</c:v>
                </c:pt>
                <c:pt idx="2">
                  <c:v>2019</c:v>
                </c:pt>
                <c:pt idx="3">
                  <c:v>2020</c:v>
                </c:pt>
                <c:pt idx="4">
                  <c:v>2021</c:v>
                </c:pt>
                <c:pt idx="5">
                  <c:v>2022</c:v>
                </c:pt>
                <c:pt idx="6" formatCode="0\*">
                  <c:v>2023</c:v>
                </c:pt>
              </c:numCache>
            </c:numRef>
          </c:cat>
          <c:val>
            <c:numRef>
              <c:f>'Sector - Fintech'!$U$39:$AA$39</c:f>
              <c:numCache>
                <c:formatCode>"$"#,##0.0</c:formatCode>
                <c:ptCount val="7"/>
                <c:pt idx="0">
                  <c:v>95.541449538912204</c:v>
                </c:pt>
                <c:pt idx="1">
                  <c:v>161.7745659570206</c:v>
                </c:pt>
                <c:pt idx="2">
                  <c:v>221.89785843351694</c:v>
                </c:pt>
                <c:pt idx="3">
                  <c:v>333.15473094308055</c:v>
                </c:pt>
                <c:pt idx="4">
                  <c:v>573.60180020432983</c:v>
                </c:pt>
                <c:pt idx="5">
                  <c:v>412.93820003140922</c:v>
                </c:pt>
                <c:pt idx="6">
                  <c:v>694.51819136842096</c:v>
                </c:pt>
              </c:numCache>
            </c:numRef>
          </c:val>
          <c:smooth val="0"/>
          <c:extLst>
            <c:ext xmlns:c16="http://schemas.microsoft.com/office/drawing/2014/chart" uri="{C3380CC4-5D6E-409C-BE32-E72D297353CC}">
              <c16:uniqueId val="{00000015-26C6-4BD8-A136-7A13CC25BA8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8</c:f>
              <c:strCache>
                <c:ptCount val="1"/>
                <c:pt idx="0">
                  <c:v>Under $500K</c:v>
                </c:pt>
              </c:strCache>
            </c:strRef>
          </c:tx>
          <c:spPr>
            <a:solidFill>
              <a:schemeClr val="accent1"/>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8:$N$8</c:f>
              <c:numCache>
                <c:formatCode>General</c:formatCode>
                <c:ptCount val="11"/>
                <c:pt idx="0">
                  <c:v>1809</c:v>
                </c:pt>
                <c:pt idx="1">
                  <c:v>1921</c:v>
                </c:pt>
                <c:pt idx="2">
                  <c:v>2065</c:v>
                </c:pt>
                <c:pt idx="3">
                  <c:v>1782</c:v>
                </c:pt>
                <c:pt idx="4">
                  <c:v>1729</c:v>
                </c:pt>
                <c:pt idx="5">
                  <c:v>1545</c:v>
                </c:pt>
                <c:pt idx="6">
                  <c:v>1570</c:v>
                </c:pt>
                <c:pt idx="7">
                  <c:v>1563</c:v>
                </c:pt>
                <c:pt idx="8">
                  <c:v>1576</c:v>
                </c:pt>
                <c:pt idx="9">
                  <c:v>1313</c:v>
                </c:pt>
                <c:pt idx="10">
                  <c:v>438</c:v>
                </c:pt>
              </c:numCache>
            </c:numRef>
          </c:val>
          <c:extLst>
            <c:ext xmlns:c16="http://schemas.microsoft.com/office/drawing/2014/chart" uri="{C3380CC4-5D6E-409C-BE32-E72D297353CC}">
              <c16:uniqueId val="{00000000-81CE-409A-8873-1EB6EFD606EE}"/>
            </c:ext>
          </c:extLst>
        </c:ser>
        <c:ser>
          <c:idx val="1"/>
          <c:order val="1"/>
          <c:tx>
            <c:strRef>
              <c:f>'Angel &amp; Seed x Size'!$C$9</c:f>
              <c:strCache>
                <c:ptCount val="1"/>
                <c:pt idx="0">
                  <c:v>$500K-$1M</c:v>
                </c:pt>
              </c:strCache>
            </c:strRef>
          </c:tx>
          <c:spPr>
            <a:solidFill>
              <a:schemeClr val="accent2"/>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9:$N$9</c:f>
              <c:numCache>
                <c:formatCode>General</c:formatCode>
                <c:ptCount val="11"/>
                <c:pt idx="0">
                  <c:v>706</c:v>
                </c:pt>
                <c:pt idx="1">
                  <c:v>822</c:v>
                </c:pt>
                <c:pt idx="2">
                  <c:v>869</c:v>
                </c:pt>
                <c:pt idx="3">
                  <c:v>760</c:v>
                </c:pt>
                <c:pt idx="4">
                  <c:v>743</c:v>
                </c:pt>
                <c:pt idx="5">
                  <c:v>756</c:v>
                </c:pt>
                <c:pt idx="6">
                  <c:v>823</c:v>
                </c:pt>
                <c:pt idx="7">
                  <c:v>749</c:v>
                </c:pt>
                <c:pt idx="8">
                  <c:v>796</c:v>
                </c:pt>
                <c:pt idx="9">
                  <c:v>625</c:v>
                </c:pt>
                <c:pt idx="10">
                  <c:v>196</c:v>
                </c:pt>
              </c:numCache>
            </c:numRef>
          </c:val>
          <c:extLst>
            <c:ext xmlns:c16="http://schemas.microsoft.com/office/drawing/2014/chart" uri="{C3380CC4-5D6E-409C-BE32-E72D297353CC}">
              <c16:uniqueId val="{00000001-81CE-409A-8873-1EB6EFD606EE}"/>
            </c:ext>
          </c:extLst>
        </c:ser>
        <c:ser>
          <c:idx val="2"/>
          <c:order val="2"/>
          <c:tx>
            <c:strRef>
              <c:f>'Angel &amp; Seed x Size'!$C$10</c:f>
              <c:strCache>
                <c:ptCount val="1"/>
                <c:pt idx="0">
                  <c:v>$1M-$5M</c:v>
                </c:pt>
              </c:strCache>
            </c:strRef>
          </c:tx>
          <c:spPr>
            <a:solidFill>
              <a:schemeClr val="accent3"/>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0:$N$10</c:f>
              <c:numCache>
                <c:formatCode>General</c:formatCode>
                <c:ptCount val="11"/>
                <c:pt idx="0">
                  <c:v>1298</c:v>
                </c:pt>
                <c:pt idx="1">
                  <c:v>1558</c:v>
                </c:pt>
                <c:pt idx="2">
                  <c:v>1813</c:v>
                </c:pt>
                <c:pt idx="3">
                  <c:v>1781</c:v>
                </c:pt>
                <c:pt idx="4">
                  <c:v>2078</c:v>
                </c:pt>
                <c:pt idx="5">
                  <c:v>2218</c:v>
                </c:pt>
                <c:pt idx="6">
                  <c:v>2416</c:v>
                </c:pt>
                <c:pt idx="7">
                  <c:v>2345</c:v>
                </c:pt>
                <c:pt idx="8">
                  <c:v>3380</c:v>
                </c:pt>
                <c:pt idx="9">
                  <c:v>2805</c:v>
                </c:pt>
                <c:pt idx="10">
                  <c:v>892</c:v>
                </c:pt>
              </c:numCache>
            </c:numRef>
          </c:val>
          <c:extLst>
            <c:ext xmlns:c16="http://schemas.microsoft.com/office/drawing/2014/chart" uri="{C3380CC4-5D6E-409C-BE32-E72D297353CC}">
              <c16:uniqueId val="{00000002-81CE-409A-8873-1EB6EFD606EE}"/>
            </c:ext>
          </c:extLst>
        </c:ser>
        <c:ser>
          <c:idx val="3"/>
          <c:order val="3"/>
          <c:tx>
            <c:strRef>
              <c:f>'Angel &amp; Seed x Size'!$C$11</c:f>
              <c:strCache>
                <c:ptCount val="1"/>
                <c:pt idx="0">
                  <c:v>$5M-$10M</c:v>
                </c:pt>
              </c:strCache>
            </c:strRef>
          </c:tx>
          <c:spPr>
            <a:solidFill>
              <a:schemeClr val="accent4"/>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1:$N$11</c:f>
              <c:numCache>
                <c:formatCode>General</c:formatCode>
                <c:ptCount val="11"/>
                <c:pt idx="0">
                  <c:v>91</c:v>
                </c:pt>
                <c:pt idx="1">
                  <c:v>127</c:v>
                </c:pt>
                <c:pt idx="2">
                  <c:v>179</c:v>
                </c:pt>
                <c:pt idx="3">
                  <c:v>200</c:v>
                </c:pt>
                <c:pt idx="4">
                  <c:v>258</c:v>
                </c:pt>
                <c:pt idx="5">
                  <c:v>334</c:v>
                </c:pt>
                <c:pt idx="6">
                  <c:v>430</c:v>
                </c:pt>
                <c:pt idx="7">
                  <c:v>495</c:v>
                </c:pt>
                <c:pt idx="8">
                  <c:v>868</c:v>
                </c:pt>
                <c:pt idx="9">
                  <c:v>1003</c:v>
                </c:pt>
                <c:pt idx="10">
                  <c:v>321</c:v>
                </c:pt>
              </c:numCache>
            </c:numRef>
          </c:val>
          <c:extLst>
            <c:ext xmlns:c16="http://schemas.microsoft.com/office/drawing/2014/chart" uri="{C3380CC4-5D6E-409C-BE32-E72D297353CC}">
              <c16:uniqueId val="{00000003-81CE-409A-8873-1EB6EFD606EE}"/>
            </c:ext>
          </c:extLst>
        </c:ser>
        <c:ser>
          <c:idx val="4"/>
          <c:order val="4"/>
          <c:tx>
            <c:strRef>
              <c:f>'Angel &amp; Seed x Size'!$C$12</c:f>
              <c:strCache>
                <c:ptCount val="1"/>
                <c:pt idx="0">
                  <c:v>$10M-$25M</c:v>
                </c:pt>
              </c:strCache>
            </c:strRef>
          </c:tx>
          <c:spPr>
            <a:solidFill>
              <a:schemeClr val="accent5"/>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2:$N$12</c:f>
              <c:numCache>
                <c:formatCode>General</c:formatCode>
                <c:ptCount val="11"/>
                <c:pt idx="0">
                  <c:v>9</c:v>
                </c:pt>
                <c:pt idx="1">
                  <c:v>10</c:v>
                </c:pt>
                <c:pt idx="2">
                  <c:v>31</c:v>
                </c:pt>
                <c:pt idx="3">
                  <c:v>31</c:v>
                </c:pt>
                <c:pt idx="4">
                  <c:v>40</c:v>
                </c:pt>
                <c:pt idx="5">
                  <c:v>70</c:v>
                </c:pt>
                <c:pt idx="6">
                  <c:v>83</c:v>
                </c:pt>
                <c:pt idx="7">
                  <c:v>114</c:v>
                </c:pt>
                <c:pt idx="8">
                  <c:v>196</c:v>
                </c:pt>
                <c:pt idx="9">
                  <c:v>289</c:v>
                </c:pt>
                <c:pt idx="10">
                  <c:v>99</c:v>
                </c:pt>
              </c:numCache>
            </c:numRef>
          </c:val>
          <c:extLst>
            <c:ext xmlns:c16="http://schemas.microsoft.com/office/drawing/2014/chart" uri="{C3380CC4-5D6E-409C-BE32-E72D297353CC}">
              <c16:uniqueId val="{00000004-81CE-409A-8873-1EB6EFD606EE}"/>
            </c:ext>
          </c:extLst>
        </c:ser>
        <c:ser>
          <c:idx val="5"/>
          <c:order val="5"/>
          <c:tx>
            <c:strRef>
              <c:f>'Angel &amp; Seed x Size'!$C$13</c:f>
              <c:strCache>
                <c:ptCount val="1"/>
                <c:pt idx="0">
                  <c:v>$25M+</c:v>
                </c:pt>
              </c:strCache>
            </c:strRef>
          </c:tx>
          <c:spPr>
            <a:solidFill>
              <a:schemeClr val="accent6"/>
            </a:solidFill>
            <a:ln>
              <a:noFill/>
            </a:ln>
            <a:effectLst/>
          </c:spPr>
          <c:invertIfNegative val="0"/>
          <c:cat>
            <c:numRef>
              <c:f>'Angel &amp; Seed x Size'!$D$7:$N$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13:$N$13</c:f>
              <c:numCache>
                <c:formatCode>General</c:formatCode>
                <c:ptCount val="11"/>
                <c:pt idx="0">
                  <c:v>4</c:v>
                </c:pt>
                <c:pt idx="1">
                  <c:v>3</c:v>
                </c:pt>
                <c:pt idx="2">
                  <c:v>3</c:v>
                </c:pt>
                <c:pt idx="3">
                  <c:v>4</c:v>
                </c:pt>
                <c:pt idx="4">
                  <c:v>10</c:v>
                </c:pt>
                <c:pt idx="5">
                  <c:v>17</c:v>
                </c:pt>
                <c:pt idx="6">
                  <c:v>17</c:v>
                </c:pt>
                <c:pt idx="7">
                  <c:v>14</c:v>
                </c:pt>
                <c:pt idx="8">
                  <c:v>37</c:v>
                </c:pt>
                <c:pt idx="9">
                  <c:v>73</c:v>
                </c:pt>
                <c:pt idx="10">
                  <c:v>14</c:v>
                </c:pt>
              </c:numCache>
            </c:numRef>
          </c:val>
          <c:extLst>
            <c:ext xmlns:c16="http://schemas.microsoft.com/office/drawing/2014/chart" uri="{C3380CC4-5D6E-409C-BE32-E72D297353CC}">
              <c16:uniqueId val="{00000005-81CE-409A-8873-1EB6EFD606E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32AF-4139-B052-93B52CD6B8A9}"/>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32AF-4139-B052-93B52CD6B8A9}"/>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32AF-4139-B052-93B52CD6B8A9}"/>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2AF-4139-B052-93B52CD6B8A9}"/>
              </c:ext>
            </c:extLst>
          </c:dPt>
          <c:dPt>
            <c:idx val="9"/>
            <c:bubble3D val="0"/>
            <c:extLst>
              <c:ext xmlns:c16="http://schemas.microsoft.com/office/drawing/2014/chart" uri="{C3380CC4-5D6E-409C-BE32-E72D297353CC}">
                <c16:uniqueId val="{00000007-32AF-4139-B052-93B52CD6B8A9}"/>
              </c:ext>
            </c:extLst>
          </c:dPt>
          <c:dLbls>
            <c:dLbl>
              <c:idx val="0"/>
              <c:delete val="1"/>
              <c:extLst>
                <c:ext xmlns:c15="http://schemas.microsoft.com/office/drawing/2012/chart" uri="{CE6537A1-D6FC-4f65-9D91-7224C49458BB}"/>
                <c:ext xmlns:c16="http://schemas.microsoft.com/office/drawing/2014/chart" uri="{C3380CC4-5D6E-409C-BE32-E72D297353CC}">
                  <c16:uniqueId val="{00000008-32AF-4139-B052-93B52CD6B8A9}"/>
                </c:ext>
              </c:extLst>
            </c:dLbl>
            <c:dLbl>
              <c:idx val="1"/>
              <c:delete val="1"/>
              <c:extLst>
                <c:ext xmlns:c15="http://schemas.microsoft.com/office/drawing/2012/chart" uri="{CE6537A1-D6FC-4f65-9D91-7224C49458BB}"/>
                <c:ext xmlns:c16="http://schemas.microsoft.com/office/drawing/2014/chart" uri="{C3380CC4-5D6E-409C-BE32-E72D297353CC}">
                  <c16:uniqueId val="{00000000-32AF-4139-B052-93B52CD6B8A9}"/>
                </c:ext>
              </c:extLst>
            </c:dLbl>
            <c:dLbl>
              <c:idx val="2"/>
              <c:delete val="1"/>
              <c:extLst>
                <c:ext xmlns:c15="http://schemas.microsoft.com/office/drawing/2012/chart" uri="{CE6537A1-D6FC-4f65-9D91-7224C49458BB}"/>
                <c:ext xmlns:c16="http://schemas.microsoft.com/office/drawing/2014/chart" uri="{C3380CC4-5D6E-409C-BE32-E72D297353CC}">
                  <c16:uniqueId val="{00000009-32AF-4139-B052-93B52CD6B8A9}"/>
                </c:ext>
              </c:extLst>
            </c:dLbl>
            <c:dLbl>
              <c:idx val="3"/>
              <c:delete val="1"/>
              <c:extLst>
                <c:ext xmlns:c15="http://schemas.microsoft.com/office/drawing/2012/chart" uri="{CE6537A1-D6FC-4f65-9D91-7224C49458BB}"/>
                <c:ext xmlns:c16="http://schemas.microsoft.com/office/drawing/2014/chart" uri="{C3380CC4-5D6E-409C-BE32-E72D297353CC}">
                  <c16:uniqueId val="{0000000A-32AF-4139-B052-93B52CD6B8A9}"/>
                </c:ext>
              </c:extLst>
            </c:dLbl>
            <c:dLbl>
              <c:idx val="4"/>
              <c:delete val="1"/>
              <c:extLst>
                <c:ext xmlns:c15="http://schemas.microsoft.com/office/drawing/2012/chart" uri="{CE6537A1-D6FC-4f65-9D91-7224C49458BB}"/>
                <c:ext xmlns:c16="http://schemas.microsoft.com/office/drawing/2014/chart" uri="{C3380CC4-5D6E-409C-BE32-E72D297353CC}">
                  <c16:uniqueId val="{00000002-32AF-4139-B052-93B52CD6B8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G$37:$M$37</c:f>
              <c:numCache>
                <c:formatCode>General</c:formatCode>
                <c:ptCount val="7"/>
                <c:pt idx="0">
                  <c:v>2017</c:v>
                </c:pt>
                <c:pt idx="1">
                  <c:v>2018</c:v>
                </c:pt>
                <c:pt idx="2">
                  <c:v>2019</c:v>
                </c:pt>
                <c:pt idx="3">
                  <c:v>2020</c:v>
                </c:pt>
                <c:pt idx="4">
                  <c:v>2021</c:v>
                </c:pt>
                <c:pt idx="5">
                  <c:v>2022</c:v>
                </c:pt>
                <c:pt idx="6" formatCode="0\*">
                  <c:v>2023</c:v>
                </c:pt>
              </c:numCache>
            </c:numRef>
          </c:cat>
          <c:val>
            <c:numRef>
              <c:f>'Sector - Fintech'!$G$38:$M$38</c:f>
              <c:numCache>
                <c:formatCode>"$"#,##0.0</c:formatCode>
                <c:ptCount val="7"/>
                <c:pt idx="0">
                  <c:v>3.323553</c:v>
                </c:pt>
                <c:pt idx="1">
                  <c:v>4.8011165</c:v>
                </c:pt>
                <c:pt idx="2">
                  <c:v>4.0000010000000001</c:v>
                </c:pt>
                <c:pt idx="3">
                  <c:v>4.4999929999999999</c:v>
                </c:pt>
                <c:pt idx="4">
                  <c:v>7.5136710000000004</c:v>
                </c:pt>
                <c:pt idx="5">
                  <c:v>6</c:v>
                </c:pt>
                <c:pt idx="6">
                  <c:v>5.9516619999999998</c:v>
                </c:pt>
              </c:numCache>
            </c:numRef>
          </c:val>
          <c:smooth val="0"/>
          <c:extLst>
            <c:ext xmlns:c16="http://schemas.microsoft.com/office/drawing/2014/chart" uri="{C3380CC4-5D6E-409C-BE32-E72D297353CC}">
              <c16:uniqueId val="{0000000B-32AF-4139-B052-93B52CD6B8A9}"/>
            </c:ext>
          </c:extLst>
        </c:ser>
        <c:ser>
          <c:idx val="1"/>
          <c:order val="1"/>
          <c:tx>
            <c:strRef>
              <c:f>'Sector - Fintech'!$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C-32AF-4139-B052-93B52CD6B8A9}"/>
              </c:ext>
            </c:extLst>
          </c:dPt>
          <c:dPt>
            <c:idx val="4"/>
            <c:bubble3D val="0"/>
            <c:extLst>
              <c:ext xmlns:c16="http://schemas.microsoft.com/office/drawing/2014/chart" uri="{C3380CC4-5D6E-409C-BE32-E72D297353CC}">
                <c16:uniqueId val="{0000000D-32AF-4139-B052-93B52CD6B8A9}"/>
              </c:ext>
            </c:extLst>
          </c:dPt>
          <c:dPt>
            <c:idx val="5"/>
            <c:bubble3D val="0"/>
            <c:extLst>
              <c:ext xmlns:c16="http://schemas.microsoft.com/office/drawing/2014/chart" uri="{C3380CC4-5D6E-409C-BE32-E72D297353CC}">
                <c16:uniqueId val="{0000000E-32AF-4139-B052-93B52CD6B8A9}"/>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10-32AF-4139-B052-93B52CD6B8A9}"/>
              </c:ext>
            </c:extLst>
          </c:dPt>
          <c:dPt>
            <c:idx val="9"/>
            <c:bubble3D val="0"/>
            <c:extLst>
              <c:ext xmlns:c16="http://schemas.microsoft.com/office/drawing/2014/chart" uri="{C3380CC4-5D6E-409C-BE32-E72D297353CC}">
                <c16:uniqueId val="{00000011-32AF-4139-B052-93B52CD6B8A9}"/>
              </c:ext>
            </c:extLst>
          </c:dPt>
          <c:dLbls>
            <c:dLbl>
              <c:idx val="0"/>
              <c:delete val="1"/>
              <c:extLst>
                <c:ext xmlns:c15="http://schemas.microsoft.com/office/drawing/2012/chart" uri="{CE6537A1-D6FC-4f65-9D91-7224C49458BB}"/>
                <c:ext xmlns:c16="http://schemas.microsoft.com/office/drawing/2014/chart" uri="{C3380CC4-5D6E-409C-BE32-E72D297353CC}">
                  <c16:uniqueId val="{00000012-32AF-4139-B052-93B52CD6B8A9}"/>
                </c:ext>
              </c:extLst>
            </c:dLbl>
            <c:dLbl>
              <c:idx val="1"/>
              <c:delete val="1"/>
              <c:extLst>
                <c:ext xmlns:c15="http://schemas.microsoft.com/office/drawing/2012/chart" uri="{CE6537A1-D6FC-4f65-9D91-7224C49458BB}"/>
                <c:ext xmlns:c16="http://schemas.microsoft.com/office/drawing/2014/chart" uri="{C3380CC4-5D6E-409C-BE32-E72D297353CC}">
                  <c16:uniqueId val="{0000000C-32AF-4139-B052-93B52CD6B8A9}"/>
                </c:ext>
              </c:extLst>
            </c:dLbl>
            <c:dLbl>
              <c:idx val="2"/>
              <c:delete val="1"/>
              <c:extLst>
                <c:ext xmlns:c15="http://schemas.microsoft.com/office/drawing/2012/chart" uri="{CE6537A1-D6FC-4f65-9D91-7224C49458BB}"/>
                <c:ext xmlns:c16="http://schemas.microsoft.com/office/drawing/2014/chart" uri="{C3380CC4-5D6E-409C-BE32-E72D297353CC}">
                  <c16:uniqueId val="{00000013-32AF-4139-B052-93B52CD6B8A9}"/>
                </c:ext>
              </c:extLst>
            </c:dLbl>
            <c:dLbl>
              <c:idx val="3"/>
              <c:delete val="1"/>
              <c:extLst>
                <c:ext xmlns:c15="http://schemas.microsoft.com/office/drawing/2012/chart" uri="{CE6537A1-D6FC-4f65-9D91-7224C49458BB}"/>
                <c:ext xmlns:c16="http://schemas.microsoft.com/office/drawing/2014/chart" uri="{C3380CC4-5D6E-409C-BE32-E72D297353CC}">
                  <c16:uniqueId val="{00000014-32AF-4139-B052-93B52CD6B8A9}"/>
                </c:ext>
              </c:extLst>
            </c:dLbl>
            <c:dLbl>
              <c:idx val="4"/>
              <c:delete val="1"/>
              <c:extLst>
                <c:ext xmlns:c15="http://schemas.microsoft.com/office/drawing/2012/chart" uri="{CE6537A1-D6FC-4f65-9D91-7224C49458BB}"/>
                <c:ext xmlns:c16="http://schemas.microsoft.com/office/drawing/2014/chart" uri="{C3380CC4-5D6E-409C-BE32-E72D297353CC}">
                  <c16:uniqueId val="{0000000D-32AF-4139-B052-93B52CD6B8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G$37:$M$37</c:f>
              <c:numCache>
                <c:formatCode>General</c:formatCode>
                <c:ptCount val="7"/>
                <c:pt idx="0">
                  <c:v>2017</c:v>
                </c:pt>
                <c:pt idx="1">
                  <c:v>2018</c:v>
                </c:pt>
                <c:pt idx="2">
                  <c:v>2019</c:v>
                </c:pt>
                <c:pt idx="3">
                  <c:v>2020</c:v>
                </c:pt>
                <c:pt idx="4">
                  <c:v>2021</c:v>
                </c:pt>
                <c:pt idx="5">
                  <c:v>2022</c:v>
                </c:pt>
                <c:pt idx="6" formatCode="0\*">
                  <c:v>2023</c:v>
                </c:pt>
              </c:numCache>
            </c:numRef>
          </c:cat>
          <c:val>
            <c:numRef>
              <c:f>'Sector - Fintech'!$G$39:$M$39</c:f>
              <c:numCache>
                <c:formatCode>"$"#,##0.0</c:formatCode>
                <c:ptCount val="7"/>
                <c:pt idx="0">
                  <c:v>12.72746976192205</c:v>
                </c:pt>
                <c:pt idx="1">
                  <c:v>18.895383835864401</c:v>
                </c:pt>
                <c:pt idx="2">
                  <c:v>19.949817749909471</c:v>
                </c:pt>
                <c:pt idx="3">
                  <c:v>25.189799441246457</c:v>
                </c:pt>
                <c:pt idx="4">
                  <c:v>41.737863633247891</c:v>
                </c:pt>
                <c:pt idx="5">
                  <c:v>25.747414870412033</c:v>
                </c:pt>
                <c:pt idx="6">
                  <c:v>52.156074032128487</c:v>
                </c:pt>
              </c:numCache>
            </c:numRef>
          </c:val>
          <c:smooth val="0"/>
          <c:extLst>
            <c:ext xmlns:c16="http://schemas.microsoft.com/office/drawing/2014/chart" uri="{C3380CC4-5D6E-409C-BE32-E72D297353CC}">
              <c16:uniqueId val="{00000015-32AF-4139-B052-93B52CD6B8A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Fintech'!$B$71</c:f>
              <c:strCache>
                <c:ptCount val="1"/>
                <c:pt idx="0">
                  <c:v>Deal value ($B)</c:v>
                </c:pt>
              </c:strCache>
            </c:strRef>
          </c:tx>
          <c:invertIfNegative val="0"/>
          <c:cat>
            <c:multiLvlStrRef>
              <c:f>'Sector - Fintech'!$C$69:$AB$70</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Sector - Fintech'!$C$71:$AB$71</c:f>
              <c:numCache>
                <c:formatCode>"$"#,##0.0</c:formatCode>
                <c:ptCount val="26"/>
                <c:pt idx="0">
                  <c:v>1.6356792531115421</c:v>
                </c:pt>
                <c:pt idx="1">
                  <c:v>1.4782853813297088</c:v>
                </c:pt>
                <c:pt idx="2">
                  <c:v>1.9290397233217678</c:v>
                </c:pt>
                <c:pt idx="3">
                  <c:v>1.8807391927225741</c:v>
                </c:pt>
                <c:pt idx="4">
                  <c:v>2.1874394786585811</c:v>
                </c:pt>
                <c:pt idx="5">
                  <c:v>2.9484990876252488</c:v>
                </c:pt>
                <c:pt idx="6">
                  <c:v>4.2488053577375062</c:v>
                </c:pt>
                <c:pt idx="7">
                  <c:v>2.3303940542145978</c:v>
                </c:pt>
                <c:pt idx="8">
                  <c:v>2.6990584260764483</c:v>
                </c:pt>
                <c:pt idx="9">
                  <c:v>4.6510680232045827</c:v>
                </c:pt>
                <c:pt idx="10">
                  <c:v>4.2707440490907524</c:v>
                </c:pt>
                <c:pt idx="11">
                  <c:v>2.5634499218138527</c:v>
                </c:pt>
                <c:pt idx="12">
                  <c:v>5.2846511809978409</c:v>
                </c:pt>
                <c:pt idx="13">
                  <c:v>3.2900261957634473</c:v>
                </c:pt>
                <c:pt idx="14">
                  <c:v>4.7727097026262459</c:v>
                </c:pt>
                <c:pt idx="15">
                  <c:v>5.368633905458597</c:v>
                </c:pt>
                <c:pt idx="16">
                  <c:v>12.337979032251015</c:v>
                </c:pt>
                <c:pt idx="17">
                  <c:v>9.2155455056247977</c:v>
                </c:pt>
                <c:pt idx="18">
                  <c:v>13.951964541808437</c:v>
                </c:pt>
                <c:pt idx="19">
                  <c:v>10.155733735088891</c:v>
                </c:pt>
                <c:pt idx="20">
                  <c:v>8.3035226437709575</c:v>
                </c:pt>
                <c:pt idx="21">
                  <c:v>6.8777552454458615</c:v>
                </c:pt>
                <c:pt idx="22">
                  <c:v>4.3383463487090754</c:v>
                </c:pt>
                <c:pt idx="23">
                  <c:v>3.344080167</c:v>
                </c:pt>
                <c:pt idx="24">
                  <c:v>4.3687673499999997</c:v>
                </c:pt>
                <c:pt idx="25">
                  <c:v>8.6180950839999984</c:v>
                </c:pt>
              </c:numCache>
            </c:numRef>
          </c:val>
          <c:extLst>
            <c:ext xmlns:c16="http://schemas.microsoft.com/office/drawing/2014/chart" uri="{C3380CC4-5D6E-409C-BE32-E72D297353CC}">
              <c16:uniqueId val="{00000000-DF21-4BCB-BEEB-D68F1672D70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DF21-4BCB-BEEB-D68F1672D706}"/>
              </c:ext>
            </c:extLst>
          </c:dPt>
          <c:dPt>
            <c:idx val="10"/>
            <c:bubble3D val="0"/>
            <c:extLst>
              <c:ext xmlns:c16="http://schemas.microsoft.com/office/drawing/2014/chart" uri="{C3380CC4-5D6E-409C-BE32-E72D297353CC}">
                <c16:uniqueId val="{00000002-DF21-4BCB-BEEB-D68F1672D706}"/>
              </c:ext>
            </c:extLst>
          </c:dPt>
          <c:dPt>
            <c:idx val="11"/>
            <c:bubble3D val="0"/>
            <c:extLst>
              <c:ext xmlns:c16="http://schemas.microsoft.com/office/drawing/2014/chart" uri="{C3380CC4-5D6E-409C-BE32-E72D297353CC}">
                <c16:uniqueId val="{00000003-DF21-4BCB-BEEB-D68F1672D706}"/>
              </c:ext>
            </c:extLst>
          </c:dPt>
          <c:cat>
            <c:multiLvlStrRef>
              <c:f>'Sector - Fintech'!$C$69:$AB$70</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Sector - Fintech'!$C$72:$AB$72</c:f>
              <c:numCache>
                <c:formatCode>General</c:formatCode>
                <c:ptCount val="26"/>
                <c:pt idx="0">
                  <c:v>160</c:v>
                </c:pt>
                <c:pt idx="1">
                  <c:v>133</c:v>
                </c:pt>
                <c:pt idx="2">
                  <c:v>156</c:v>
                </c:pt>
                <c:pt idx="3">
                  <c:v>141</c:v>
                </c:pt>
                <c:pt idx="4">
                  <c:v>175</c:v>
                </c:pt>
                <c:pt idx="5">
                  <c:v>171</c:v>
                </c:pt>
                <c:pt idx="6">
                  <c:v>167</c:v>
                </c:pt>
                <c:pt idx="7">
                  <c:v>163</c:v>
                </c:pt>
                <c:pt idx="8">
                  <c:v>185</c:v>
                </c:pt>
                <c:pt idx="9">
                  <c:v>211</c:v>
                </c:pt>
                <c:pt idx="10">
                  <c:v>204</c:v>
                </c:pt>
                <c:pt idx="11">
                  <c:v>183</c:v>
                </c:pt>
                <c:pt idx="12">
                  <c:v>210</c:v>
                </c:pt>
                <c:pt idx="13">
                  <c:v>183</c:v>
                </c:pt>
                <c:pt idx="14">
                  <c:v>194</c:v>
                </c:pt>
                <c:pt idx="15">
                  <c:v>231</c:v>
                </c:pt>
                <c:pt idx="16">
                  <c:v>308</c:v>
                </c:pt>
                <c:pt idx="17">
                  <c:v>287</c:v>
                </c:pt>
                <c:pt idx="18">
                  <c:v>342</c:v>
                </c:pt>
                <c:pt idx="19">
                  <c:v>298</c:v>
                </c:pt>
                <c:pt idx="20">
                  <c:v>329</c:v>
                </c:pt>
                <c:pt idx="21">
                  <c:v>279</c:v>
                </c:pt>
                <c:pt idx="22">
                  <c:v>221</c:v>
                </c:pt>
                <c:pt idx="23">
                  <c:v>219</c:v>
                </c:pt>
                <c:pt idx="24">
                  <c:v>203</c:v>
                </c:pt>
                <c:pt idx="25">
                  <c:v>126</c:v>
                </c:pt>
              </c:numCache>
            </c:numRef>
          </c:val>
          <c:smooth val="0"/>
          <c:extLst>
            <c:ext xmlns:c16="http://schemas.microsoft.com/office/drawing/2014/chart" uri="{C3380CC4-5D6E-409C-BE32-E72D297353CC}">
              <c16:uniqueId val="{00000004-DF21-4BCB-BEEB-D68F1672D70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F$6</c:f>
              <c:strCache>
                <c:ptCount val="4"/>
                <c:pt idx="0">
                  <c:v>Carbon Tech</c:v>
                </c:pt>
                <c:pt idx="1">
                  <c:v>Industry</c:v>
                </c:pt>
                <c:pt idx="2">
                  <c:v>Built Environment</c:v>
                </c:pt>
                <c:pt idx="3">
                  <c:v>Land Use</c:v>
                </c:pt>
              </c:strCache>
            </c:strRef>
          </c:cat>
          <c:val>
            <c:numRef>
              <c:f>'Quarterly &amp; TTM segment'!$C$7:$F$7</c:f>
              <c:numCache>
                <c:formatCode>"$"#,##0.0;;</c:formatCode>
                <c:ptCount val="4"/>
                <c:pt idx="0">
                  <c:v>354.45354999999995</c:v>
                </c:pt>
                <c:pt idx="1">
                  <c:v>597.83433600000001</c:v>
                </c:pt>
                <c:pt idx="2">
                  <c:v>369.04641599999997</c:v>
                </c:pt>
                <c:pt idx="3">
                  <c:v>184.75260900000001</c:v>
                </c:pt>
              </c:numCache>
            </c:numRef>
          </c:val>
          <c:extLst>
            <c:ext xmlns:c16="http://schemas.microsoft.com/office/drawing/2014/chart" uri="{C3380CC4-5D6E-409C-BE32-E72D297353CC}">
              <c16:uniqueId val="{00000000-DCBB-42E1-B036-C6CCFCC07E33}"/>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DCBB-42E1-B036-C6CCFCC07E33}"/>
              </c:ext>
            </c:extLst>
          </c:dPt>
          <c:dPt>
            <c:idx val="16"/>
            <c:bubble3D val="0"/>
            <c:extLst>
              <c:ext xmlns:c16="http://schemas.microsoft.com/office/drawing/2014/chart" uri="{C3380CC4-5D6E-409C-BE32-E72D297353CC}">
                <c16:uniqueId val="{00000002-DCBB-42E1-B036-C6CCFCC07E33}"/>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6:$F$6</c:f>
              <c:strCache>
                <c:ptCount val="4"/>
                <c:pt idx="0">
                  <c:v>Carbon Tech</c:v>
                </c:pt>
                <c:pt idx="1">
                  <c:v>Industry</c:v>
                </c:pt>
                <c:pt idx="2">
                  <c:v>Built Environment</c:v>
                </c:pt>
                <c:pt idx="3">
                  <c:v>Land Use</c:v>
                </c:pt>
              </c:strCache>
            </c:strRef>
          </c:cat>
          <c:val>
            <c:numRef>
              <c:f>'Quarterly &amp; TTM segment'!$C$8:$F$8</c:f>
              <c:numCache>
                <c:formatCode>#,##0;;</c:formatCode>
                <c:ptCount val="4"/>
                <c:pt idx="0">
                  <c:v>21</c:v>
                </c:pt>
                <c:pt idx="1">
                  <c:v>21</c:v>
                </c:pt>
                <c:pt idx="2">
                  <c:v>19</c:v>
                </c:pt>
                <c:pt idx="3">
                  <c:v>15</c:v>
                </c:pt>
              </c:numCache>
            </c:numRef>
          </c:val>
          <c:smooth val="0"/>
          <c:extLst>
            <c:ext xmlns:c16="http://schemas.microsoft.com/office/drawing/2014/chart" uri="{C3380CC4-5D6E-409C-BE32-E72D297353CC}">
              <c16:uniqueId val="{00000003-DCBB-42E1-B036-C6CCFCC07E33}"/>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37</c:f>
              <c:strCache>
                <c:ptCount val="1"/>
                <c:pt idx="0">
                  <c:v>Deal value ($M)</c:v>
                </c:pt>
              </c:strCache>
            </c:strRef>
          </c:tx>
          <c:spPr>
            <a:solidFill>
              <a:schemeClr val="accent1"/>
            </a:solidFill>
          </c:spPr>
          <c:invertIfNegative val="0"/>
          <c:dLbls>
            <c:numFmt formatCode="&quot;$&quot;#,##0.0" sourceLinked="0"/>
            <c:spPr>
              <a:noFill/>
              <a:ln>
                <a:noFill/>
              </a:ln>
              <a:effectLst/>
            </c:spPr>
            <c:txPr>
              <a:bodyPr rot="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F$36</c:f>
              <c:strCache>
                <c:ptCount val="4"/>
                <c:pt idx="0">
                  <c:v>Carbon Tech</c:v>
                </c:pt>
                <c:pt idx="1">
                  <c:v>Industry</c:v>
                </c:pt>
                <c:pt idx="2">
                  <c:v>Built Environment</c:v>
                </c:pt>
                <c:pt idx="3">
                  <c:v>Land Use</c:v>
                </c:pt>
              </c:strCache>
            </c:strRef>
          </c:cat>
          <c:val>
            <c:numRef>
              <c:f>'Quarterly &amp; TTM segment'!$C$37:$F$37</c:f>
              <c:numCache>
                <c:formatCode>"$"#,##0.0;;</c:formatCode>
                <c:ptCount val="4"/>
                <c:pt idx="0">
                  <c:v>2480.6232239999999</c:v>
                </c:pt>
                <c:pt idx="1">
                  <c:v>2992.6440320000002</c:v>
                </c:pt>
                <c:pt idx="2">
                  <c:v>1381.2028789999997</c:v>
                </c:pt>
                <c:pt idx="3">
                  <c:v>736.21227099999999</c:v>
                </c:pt>
              </c:numCache>
            </c:numRef>
          </c:val>
          <c:extLst>
            <c:ext xmlns:c16="http://schemas.microsoft.com/office/drawing/2014/chart" uri="{C3380CC4-5D6E-409C-BE32-E72D297353CC}">
              <c16:uniqueId val="{00000000-EC70-408F-99BE-0215B1093AA7}"/>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prstDash val="solid"/>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EC70-408F-99BE-0215B1093AA7}"/>
              </c:ext>
            </c:extLst>
          </c:dPt>
          <c:dPt>
            <c:idx val="16"/>
            <c:bubble3D val="0"/>
            <c:extLst>
              <c:ext xmlns:c16="http://schemas.microsoft.com/office/drawing/2014/chart" uri="{C3380CC4-5D6E-409C-BE32-E72D297353CC}">
                <c16:uniqueId val="{00000002-EC70-408F-99BE-0215B1093AA7}"/>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C$36:$F$36</c:f>
              <c:strCache>
                <c:ptCount val="4"/>
                <c:pt idx="0">
                  <c:v>Carbon Tech</c:v>
                </c:pt>
                <c:pt idx="1">
                  <c:v>Industry</c:v>
                </c:pt>
                <c:pt idx="2">
                  <c:v>Built Environment</c:v>
                </c:pt>
                <c:pt idx="3">
                  <c:v>Land Use</c:v>
                </c:pt>
              </c:strCache>
            </c:strRef>
          </c:cat>
          <c:val>
            <c:numRef>
              <c:f>'Quarterly &amp; TTM segment'!$C$38:$F$38</c:f>
              <c:numCache>
                <c:formatCode>#,##0;;</c:formatCode>
                <c:ptCount val="4"/>
                <c:pt idx="0">
                  <c:v>94</c:v>
                </c:pt>
                <c:pt idx="1">
                  <c:v>111</c:v>
                </c:pt>
                <c:pt idx="2">
                  <c:v>86</c:v>
                </c:pt>
                <c:pt idx="3">
                  <c:v>65</c:v>
                </c:pt>
              </c:numCache>
            </c:numRef>
          </c:val>
          <c:smooth val="0"/>
          <c:extLst>
            <c:ext xmlns:c16="http://schemas.microsoft.com/office/drawing/2014/chart" uri="{C3380CC4-5D6E-409C-BE32-E72D297353CC}">
              <c16:uniqueId val="{00000003-EC70-408F-99BE-0215B1093AA7}"/>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7</c:f>
              <c:strCache>
                <c:ptCount val="1"/>
                <c:pt idx="0">
                  <c:v>Deal value ($M)</c:v>
                </c:pt>
              </c:strCache>
            </c:strRef>
          </c:tx>
          <c:invertIfNegative val="0"/>
          <c:dLbls>
            <c:numFmt formatCode="&quot;$&quot;#,##0.0" sourceLinked="0"/>
            <c:spPr>
              <a:noFill/>
              <a:ln>
                <a:noFill/>
              </a:ln>
              <a:effectLst/>
            </c:spPr>
            <c:txPr>
              <a:bodyPr rot="0" vert="horz"/>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M$6:$V$6</c:f>
              <c:strCache>
                <c:ptCount val="10"/>
                <c:pt idx="0">
                  <c:v>Alternative Lending</c:v>
                </c:pt>
                <c:pt idx="1">
                  <c:v>Capital Markets</c:v>
                </c:pt>
                <c:pt idx="2">
                  <c:v>Credit and Banking</c:v>
                </c:pt>
                <c:pt idx="3">
                  <c:v>Commercial Finance</c:v>
                </c:pt>
                <c:pt idx="4">
                  <c:v>Consumer Payments</c:v>
                </c:pt>
                <c:pt idx="5">
                  <c:v>CFO Stack</c:v>
                </c:pt>
                <c:pt idx="6">
                  <c:v>Financial Services Infrastructure</c:v>
                </c:pt>
                <c:pt idx="7">
                  <c:v>Payments</c:v>
                </c:pt>
                <c:pt idx="8">
                  <c:v>Regtech</c:v>
                </c:pt>
                <c:pt idx="9">
                  <c:v>Wealthtech</c:v>
                </c:pt>
              </c:strCache>
            </c:strRef>
          </c:cat>
          <c:val>
            <c:numRef>
              <c:f>'Quarterly &amp; TTM segment'!$M$7:$V$7</c:f>
              <c:numCache>
                <c:formatCode>"$"#,##0.0;;</c:formatCode>
                <c:ptCount val="10"/>
                <c:pt idx="0">
                  <c:v>251.56311400000001</c:v>
                </c:pt>
                <c:pt idx="1">
                  <c:v>76.079907999999989</c:v>
                </c:pt>
                <c:pt idx="2">
                  <c:v>86.75</c:v>
                </c:pt>
                <c:pt idx="3">
                  <c:v>225.5</c:v>
                </c:pt>
                <c:pt idx="4">
                  <c:v>4.7549999999999999</c:v>
                </c:pt>
                <c:pt idx="5">
                  <c:v>338.70830999999998</c:v>
                </c:pt>
                <c:pt idx="6">
                  <c:v>247.63598500000001</c:v>
                </c:pt>
                <c:pt idx="7">
                  <c:v>6971.3259909999997</c:v>
                </c:pt>
                <c:pt idx="8">
                  <c:v>11.688500999999999</c:v>
                </c:pt>
                <c:pt idx="9">
                  <c:v>399.89328599999999</c:v>
                </c:pt>
              </c:numCache>
            </c:numRef>
          </c:val>
          <c:extLst>
            <c:ext xmlns:c16="http://schemas.microsoft.com/office/drawing/2014/chart" uri="{C3380CC4-5D6E-409C-BE32-E72D297353CC}">
              <c16:uniqueId val="{00000000-AC33-4479-A76B-5E34FEAE636C}"/>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AC33-4479-A76B-5E34FEAE636C}"/>
              </c:ext>
            </c:extLst>
          </c:dPt>
          <c:dPt>
            <c:idx val="16"/>
            <c:bubble3D val="0"/>
            <c:extLst>
              <c:ext xmlns:c16="http://schemas.microsoft.com/office/drawing/2014/chart" uri="{C3380CC4-5D6E-409C-BE32-E72D297353CC}">
                <c16:uniqueId val="{00000002-AC33-4479-A76B-5E34FEAE636C}"/>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M$6:$V$6</c:f>
              <c:strCache>
                <c:ptCount val="10"/>
                <c:pt idx="0">
                  <c:v>Alternative Lending</c:v>
                </c:pt>
                <c:pt idx="1">
                  <c:v>Capital Markets</c:v>
                </c:pt>
                <c:pt idx="2">
                  <c:v>Credit and Banking</c:v>
                </c:pt>
                <c:pt idx="3">
                  <c:v>Commercial Finance</c:v>
                </c:pt>
                <c:pt idx="4">
                  <c:v>Consumer Payments</c:v>
                </c:pt>
                <c:pt idx="5">
                  <c:v>CFO Stack</c:v>
                </c:pt>
                <c:pt idx="6">
                  <c:v>Financial Services Infrastructure</c:v>
                </c:pt>
                <c:pt idx="7">
                  <c:v>Payments</c:v>
                </c:pt>
                <c:pt idx="8">
                  <c:v>Regtech</c:v>
                </c:pt>
                <c:pt idx="9">
                  <c:v>Wealthtech</c:v>
                </c:pt>
              </c:strCache>
            </c:strRef>
          </c:cat>
          <c:val>
            <c:numRef>
              <c:f>'Quarterly &amp; TTM segment'!$M$8:$V$8</c:f>
              <c:numCache>
                <c:formatCode>#,##0;;</c:formatCode>
                <c:ptCount val="10"/>
                <c:pt idx="0">
                  <c:v>19</c:v>
                </c:pt>
                <c:pt idx="1">
                  <c:v>8</c:v>
                </c:pt>
                <c:pt idx="2">
                  <c:v>3</c:v>
                </c:pt>
                <c:pt idx="3">
                  <c:v>5</c:v>
                </c:pt>
                <c:pt idx="4">
                  <c:v>2</c:v>
                </c:pt>
                <c:pt idx="5">
                  <c:v>18</c:v>
                </c:pt>
                <c:pt idx="6">
                  <c:v>24</c:v>
                </c:pt>
                <c:pt idx="7">
                  <c:v>18</c:v>
                </c:pt>
                <c:pt idx="8">
                  <c:v>3</c:v>
                </c:pt>
                <c:pt idx="9">
                  <c:v>23</c:v>
                </c:pt>
              </c:numCache>
            </c:numRef>
          </c:val>
          <c:smooth val="0"/>
          <c:extLst>
            <c:ext xmlns:c16="http://schemas.microsoft.com/office/drawing/2014/chart" uri="{C3380CC4-5D6E-409C-BE32-E72D297353CC}">
              <c16:uniqueId val="{00000003-AC33-4479-A76B-5E34FEAE636C}"/>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Quarterly &amp; TTM segment'!$B$37</c:f>
              <c:strCache>
                <c:ptCount val="1"/>
                <c:pt idx="0">
                  <c:v>Deal value ($M)</c:v>
                </c:pt>
              </c:strCache>
            </c:strRef>
          </c:tx>
          <c:invertIfNegative val="0"/>
          <c:dLbls>
            <c:numFmt formatCode="&quot;$&quot;#,##0.0" sourceLinked="0"/>
            <c:spPr>
              <a:noFill/>
              <a:ln>
                <a:noFill/>
              </a:ln>
              <a:effectLst/>
            </c:spPr>
            <c:txPr>
              <a:bodyPr rot="0" vert="horz" anchor="b" anchorCtr="1"/>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M$36:$V$36</c:f>
              <c:strCache>
                <c:ptCount val="10"/>
                <c:pt idx="0">
                  <c:v>Alternative Lending</c:v>
                </c:pt>
                <c:pt idx="1">
                  <c:v>Capital Markets</c:v>
                </c:pt>
                <c:pt idx="2">
                  <c:v>Credit and Banking</c:v>
                </c:pt>
                <c:pt idx="3">
                  <c:v>Commercial Finance</c:v>
                </c:pt>
                <c:pt idx="4">
                  <c:v>Consumer Payments</c:v>
                </c:pt>
                <c:pt idx="5">
                  <c:v>CFO Stack</c:v>
                </c:pt>
                <c:pt idx="6">
                  <c:v>Financial Services Infrastructure</c:v>
                </c:pt>
                <c:pt idx="7">
                  <c:v>Payments</c:v>
                </c:pt>
                <c:pt idx="8">
                  <c:v>Regtech</c:v>
                </c:pt>
                <c:pt idx="9">
                  <c:v>Wealthtech</c:v>
                </c:pt>
              </c:strCache>
            </c:strRef>
          </c:cat>
          <c:val>
            <c:numRef>
              <c:f>'Quarterly &amp; TTM segment'!$M$37:$V$37</c:f>
              <c:numCache>
                <c:formatCode>"$"#,##0.0;;</c:formatCode>
                <c:ptCount val="10"/>
                <c:pt idx="0">
                  <c:v>1605.087536</c:v>
                </c:pt>
                <c:pt idx="1">
                  <c:v>2688.6300040000001</c:v>
                </c:pt>
                <c:pt idx="2">
                  <c:v>760.01631400000008</c:v>
                </c:pt>
                <c:pt idx="3">
                  <c:v>1092.8903930000001</c:v>
                </c:pt>
                <c:pt idx="4">
                  <c:v>250.27793300000002</c:v>
                </c:pt>
                <c:pt idx="5">
                  <c:v>2252.7540799999997</c:v>
                </c:pt>
                <c:pt idx="6">
                  <c:v>1469.514263</c:v>
                </c:pt>
                <c:pt idx="7">
                  <c:v>8262.9818039999991</c:v>
                </c:pt>
                <c:pt idx="8">
                  <c:v>754.11019999999996</c:v>
                </c:pt>
                <c:pt idx="9">
                  <c:v>1773.9543667090761</c:v>
                </c:pt>
              </c:numCache>
            </c:numRef>
          </c:val>
          <c:extLst>
            <c:ext xmlns:c16="http://schemas.microsoft.com/office/drawing/2014/chart" uri="{C3380CC4-5D6E-409C-BE32-E72D297353CC}">
              <c16:uniqueId val="{00000000-BE1B-40E6-AF60-B0B113CD9EFF}"/>
            </c:ext>
          </c:extLst>
        </c:ser>
        <c:dLbls>
          <c:showLegendKey val="0"/>
          <c:showVal val="1"/>
          <c:showCatName val="0"/>
          <c:showSerName val="0"/>
          <c:showPercent val="0"/>
          <c:showBubbleSize val="0"/>
        </c:dLbls>
        <c:gapWidth val="75"/>
        <c:overlap val="100"/>
        <c:axId val="764263840"/>
        <c:axId val="583323872"/>
      </c:barChart>
      <c:lineChart>
        <c:grouping val="standard"/>
        <c:varyColors val="0"/>
        <c:ser>
          <c:idx val="1"/>
          <c:order val="1"/>
          <c:tx>
            <c:strRef>
              <c:f>'Quarterly &amp; TTM segment'!$B$38</c:f>
              <c:strCache>
                <c:ptCount val="1"/>
                <c:pt idx="0">
                  <c:v>Deal count</c:v>
                </c:pt>
              </c:strCache>
            </c:strRef>
          </c:tx>
          <c:spPr>
            <a:ln w="19050">
              <a:noFill/>
            </a:ln>
          </c:spPr>
          <c:marker>
            <c:symbol val="circle"/>
            <c:size val="5"/>
            <c:spPr>
              <a:solidFill>
                <a:schemeClr val="accent3"/>
              </a:solidFill>
              <a:ln>
                <a:noFill/>
              </a:ln>
            </c:spPr>
          </c:marker>
          <c:dPt>
            <c:idx val="11"/>
            <c:bubble3D val="0"/>
            <c:extLst>
              <c:ext xmlns:c16="http://schemas.microsoft.com/office/drawing/2014/chart" uri="{C3380CC4-5D6E-409C-BE32-E72D297353CC}">
                <c16:uniqueId val="{00000001-BE1B-40E6-AF60-B0B113CD9EFF}"/>
              </c:ext>
            </c:extLst>
          </c:dPt>
          <c:dPt>
            <c:idx val="16"/>
            <c:bubble3D val="0"/>
            <c:extLst>
              <c:ext xmlns:c16="http://schemas.microsoft.com/office/drawing/2014/chart" uri="{C3380CC4-5D6E-409C-BE32-E72D297353CC}">
                <c16:uniqueId val="{00000002-BE1B-40E6-AF60-B0B113CD9EFF}"/>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uarterly &amp; TTM segment'!$M$36:$V$36</c:f>
              <c:strCache>
                <c:ptCount val="10"/>
                <c:pt idx="0">
                  <c:v>Alternative Lending</c:v>
                </c:pt>
                <c:pt idx="1">
                  <c:v>Capital Markets</c:v>
                </c:pt>
                <c:pt idx="2">
                  <c:v>Credit and Banking</c:v>
                </c:pt>
                <c:pt idx="3">
                  <c:v>Commercial Finance</c:v>
                </c:pt>
                <c:pt idx="4">
                  <c:v>Consumer Payments</c:v>
                </c:pt>
                <c:pt idx="5">
                  <c:v>CFO Stack</c:v>
                </c:pt>
                <c:pt idx="6">
                  <c:v>Financial Services Infrastructure</c:v>
                </c:pt>
                <c:pt idx="7">
                  <c:v>Payments</c:v>
                </c:pt>
                <c:pt idx="8">
                  <c:v>Regtech</c:v>
                </c:pt>
                <c:pt idx="9">
                  <c:v>Wealthtech</c:v>
                </c:pt>
              </c:strCache>
            </c:strRef>
          </c:cat>
          <c:val>
            <c:numRef>
              <c:f>'Quarterly &amp; TTM segment'!$M$38:$V$38</c:f>
              <c:numCache>
                <c:formatCode>#,##0;;</c:formatCode>
                <c:ptCount val="10"/>
                <c:pt idx="0">
                  <c:v>89</c:v>
                </c:pt>
                <c:pt idx="1">
                  <c:v>77</c:v>
                </c:pt>
                <c:pt idx="2">
                  <c:v>37</c:v>
                </c:pt>
                <c:pt idx="3">
                  <c:v>32</c:v>
                </c:pt>
                <c:pt idx="4">
                  <c:v>37</c:v>
                </c:pt>
                <c:pt idx="5">
                  <c:v>112</c:v>
                </c:pt>
                <c:pt idx="6">
                  <c:v>107</c:v>
                </c:pt>
                <c:pt idx="7">
                  <c:v>132</c:v>
                </c:pt>
                <c:pt idx="8">
                  <c:v>41</c:v>
                </c:pt>
                <c:pt idx="9">
                  <c:v>135</c:v>
                </c:pt>
              </c:numCache>
            </c:numRef>
          </c:val>
          <c:smooth val="0"/>
          <c:extLst>
            <c:ext xmlns:c16="http://schemas.microsoft.com/office/drawing/2014/chart" uri="{C3380CC4-5D6E-409C-BE32-E72D297353CC}">
              <c16:uniqueId val="{00000003-BE1B-40E6-AF60-B0B113CD9EFF}"/>
            </c:ext>
          </c:extLst>
        </c:ser>
        <c:dLbls>
          <c:showLegendKey val="0"/>
          <c:showVal val="1"/>
          <c:showCatName val="0"/>
          <c:showSerName val="0"/>
          <c:showPercent val="0"/>
          <c:showBubbleSize val="0"/>
        </c:dLbls>
        <c:marker val="1"/>
        <c:smooth val="0"/>
        <c:axId val="509345024"/>
        <c:axId val="926824752"/>
      </c:line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valAx>
        <c:axId val="926824752"/>
        <c:scaling>
          <c:orientation val="minMax"/>
        </c:scaling>
        <c:delete val="0"/>
        <c:axPos val="r"/>
        <c:numFmt formatCode="#,##0;;" sourceLinked="1"/>
        <c:majorTickMark val="out"/>
        <c:minorTickMark val="none"/>
        <c:tickLblPos val="nextTo"/>
        <c:spPr>
          <a:ln>
            <a:noFill/>
          </a:ln>
        </c:spPr>
        <c:txPr>
          <a:bodyPr/>
          <a:lstStyle/>
          <a:p>
            <a:pPr algn="ctr" rtl="0">
              <a:defRPr/>
            </a:pPr>
            <a:endParaRPr lang="en-US"/>
          </a:p>
        </c:txPr>
        <c:crossAx val="509345024"/>
        <c:crosses val="max"/>
        <c:crossBetween val="between"/>
      </c:valAx>
      <c:catAx>
        <c:axId val="509345024"/>
        <c:scaling>
          <c:orientation val="minMax"/>
        </c:scaling>
        <c:delete val="1"/>
        <c:axPos val="b"/>
        <c:numFmt formatCode="General" sourceLinked="1"/>
        <c:majorTickMark val="out"/>
        <c:minorTickMark val="none"/>
        <c:tickLblPos val="nextTo"/>
        <c:crossAx val="926824752"/>
        <c:crosses val="autoZero"/>
        <c:auto val="1"/>
        <c:lblAlgn val="ctr"/>
        <c:lblOffset val="100"/>
        <c:noMultiLvlLbl val="0"/>
      </c:cat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6230656385043"/>
          <c:y val="5.5387692038088653E-2"/>
          <c:w val="0.89493769343614959"/>
          <c:h val="0.62535733523577341"/>
        </c:manualLayout>
      </c:layout>
      <c:barChart>
        <c:barDir val="col"/>
        <c:grouping val="clustered"/>
        <c:varyColors val="0"/>
        <c:ser>
          <c:idx val="0"/>
          <c:order val="0"/>
          <c:tx>
            <c:strRef>
              <c:f>'Segment by Year'!$B$7</c:f>
              <c:strCache>
                <c:ptCount val="1"/>
                <c:pt idx="0">
                  <c:v>Carbon Tech</c:v>
                </c:pt>
              </c:strCache>
            </c:strRef>
          </c:tx>
          <c:spPr>
            <a:solidFill>
              <a:schemeClr val="accent1"/>
            </a:solidFill>
          </c:spPr>
          <c:invertIfNegative val="0"/>
          <c:dLbls>
            <c:delete val="1"/>
          </c:dLbls>
          <c:cat>
            <c:numRef>
              <c:f>'Segment by Year'!$E$6:$H$6</c:f>
              <c:numCache>
                <c:formatCode>General</c:formatCode>
                <c:ptCount val="4"/>
                <c:pt idx="0">
                  <c:v>2020</c:v>
                </c:pt>
                <c:pt idx="1">
                  <c:v>2021</c:v>
                </c:pt>
                <c:pt idx="2">
                  <c:v>2022</c:v>
                </c:pt>
                <c:pt idx="3" formatCode="General&quot;*&quot;">
                  <c:v>2023</c:v>
                </c:pt>
              </c:numCache>
            </c:numRef>
          </c:cat>
          <c:val>
            <c:numRef>
              <c:f>'Segment by Year'!$E$7:$H$7</c:f>
              <c:numCache>
                <c:formatCode>"$"#,##0.0;;</c:formatCode>
                <c:ptCount val="4"/>
                <c:pt idx="0">
                  <c:v>1315.7254959999996</c:v>
                </c:pt>
                <c:pt idx="1">
                  <c:v>3371.4356549812805</c:v>
                </c:pt>
                <c:pt idx="2">
                  <c:v>1585.3899991986823</c:v>
                </c:pt>
                <c:pt idx="3">
                  <c:v>1947.4715849999995</c:v>
                </c:pt>
              </c:numCache>
            </c:numRef>
          </c:val>
          <c:extLst>
            <c:ext xmlns:c16="http://schemas.microsoft.com/office/drawing/2014/chart" uri="{C3380CC4-5D6E-409C-BE32-E72D297353CC}">
              <c16:uniqueId val="{00000000-4F0D-4A75-BB40-9515010CAEA4}"/>
            </c:ext>
          </c:extLst>
        </c:ser>
        <c:ser>
          <c:idx val="1"/>
          <c:order val="1"/>
          <c:tx>
            <c:strRef>
              <c:f>'Segment by Year'!$B$8</c:f>
              <c:strCache>
                <c:ptCount val="1"/>
                <c:pt idx="0">
                  <c:v>Industry</c:v>
                </c:pt>
              </c:strCache>
            </c:strRef>
          </c:tx>
          <c:spPr>
            <a:ln w="19050">
              <a:noFill/>
              <a:prstDash val="solid"/>
            </a:ln>
          </c:spPr>
          <c:invertIfNegative val="0"/>
          <c:dLbls>
            <c:delete val="1"/>
          </c:dLbls>
          <c:cat>
            <c:numRef>
              <c:f>'Segment by Year'!$E$6:$H$6</c:f>
              <c:numCache>
                <c:formatCode>General</c:formatCode>
                <c:ptCount val="4"/>
                <c:pt idx="0">
                  <c:v>2020</c:v>
                </c:pt>
                <c:pt idx="1">
                  <c:v>2021</c:v>
                </c:pt>
                <c:pt idx="2">
                  <c:v>2022</c:v>
                </c:pt>
                <c:pt idx="3" formatCode="General&quot;*&quot;">
                  <c:v>2023</c:v>
                </c:pt>
              </c:numCache>
            </c:numRef>
          </c:cat>
          <c:val>
            <c:numRef>
              <c:f>'Segment by Year'!$E$8:$H$8</c:f>
              <c:numCache>
                <c:formatCode>"$"#,##0.0</c:formatCode>
                <c:ptCount val="4"/>
                <c:pt idx="0">
                  <c:v>805.76686300000006</c:v>
                </c:pt>
                <c:pt idx="1">
                  <c:v>2707.5464000000015</c:v>
                </c:pt>
                <c:pt idx="2">
                  <c:v>2341.8234879999995</c:v>
                </c:pt>
                <c:pt idx="3">
                  <c:v>1189.1677630000001</c:v>
                </c:pt>
              </c:numCache>
            </c:numRef>
          </c:val>
          <c:extLst>
            <c:ext xmlns:c16="http://schemas.microsoft.com/office/drawing/2014/chart" uri="{C3380CC4-5D6E-409C-BE32-E72D297353CC}">
              <c16:uniqueId val="{00000001-4F0D-4A75-BB40-9515010CAEA4}"/>
            </c:ext>
          </c:extLst>
        </c:ser>
        <c:ser>
          <c:idx val="2"/>
          <c:order val="2"/>
          <c:tx>
            <c:strRef>
              <c:f>'Segment by Year'!$B$9</c:f>
              <c:strCache>
                <c:ptCount val="1"/>
                <c:pt idx="0">
                  <c:v>Built Environment</c:v>
                </c:pt>
              </c:strCache>
            </c:strRef>
          </c:tx>
          <c:invertIfNegative val="0"/>
          <c:dLbls>
            <c:delete val="1"/>
          </c:dLbls>
          <c:cat>
            <c:numRef>
              <c:f>'Segment by Year'!$E$6:$H$6</c:f>
              <c:numCache>
                <c:formatCode>General</c:formatCode>
                <c:ptCount val="4"/>
                <c:pt idx="0">
                  <c:v>2020</c:v>
                </c:pt>
                <c:pt idx="1">
                  <c:v>2021</c:v>
                </c:pt>
                <c:pt idx="2">
                  <c:v>2022</c:v>
                </c:pt>
                <c:pt idx="3" formatCode="General&quot;*&quot;">
                  <c:v>2023</c:v>
                </c:pt>
              </c:numCache>
            </c:numRef>
          </c:cat>
          <c:val>
            <c:numRef>
              <c:f>'Segment by Year'!$E$9:$H$9</c:f>
              <c:numCache>
                <c:formatCode>"$"#,##0.0;;</c:formatCode>
                <c:ptCount val="4"/>
                <c:pt idx="0">
                  <c:v>809.82964399999992</c:v>
                </c:pt>
                <c:pt idx="1">
                  <c:v>1174.6841800000004</c:v>
                </c:pt>
                <c:pt idx="2">
                  <c:v>1640.0178740000001</c:v>
                </c:pt>
                <c:pt idx="3">
                  <c:v>694.1361730000001</c:v>
                </c:pt>
              </c:numCache>
            </c:numRef>
          </c:val>
          <c:extLst>
            <c:ext xmlns:c16="http://schemas.microsoft.com/office/drawing/2014/chart" uri="{C3380CC4-5D6E-409C-BE32-E72D297353CC}">
              <c16:uniqueId val="{00000002-4F0D-4A75-BB40-9515010CAEA4}"/>
            </c:ext>
          </c:extLst>
        </c:ser>
        <c:ser>
          <c:idx val="3"/>
          <c:order val="3"/>
          <c:tx>
            <c:strRef>
              <c:f>'Segment by Year'!$B$10</c:f>
              <c:strCache>
                <c:ptCount val="1"/>
                <c:pt idx="0">
                  <c:v>Land Use</c:v>
                </c:pt>
              </c:strCache>
            </c:strRef>
          </c:tx>
          <c:invertIfNegative val="0"/>
          <c:dLbls>
            <c:delete val="1"/>
          </c:dLbls>
          <c:cat>
            <c:numRef>
              <c:f>'Segment by Year'!$E$6:$H$6</c:f>
              <c:numCache>
                <c:formatCode>General</c:formatCode>
                <c:ptCount val="4"/>
                <c:pt idx="0">
                  <c:v>2020</c:v>
                </c:pt>
                <c:pt idx="1">
                  <c:v>2021</c:v>
                </c:pt>
                <c:pt idx="2">
                  <c:v>2022</c:v>
                </c:pt>
                <c:pt idx="3" formatCode="General&quot;*&quot;">
                  <c:v>2023</c:v>
                </c:pt>
              </c:numCache>
            </c:numRef>
          </c:cat>
          <c:val>
            <c:numRef>
              <c:f>'Segment by Year'!$E$10:$H$10</c:f>
              <c:numCache>
                <c:formatCode>"$"#,##0.0</c:formatCode>
                <c:ptCount val="4"/>
                <c:pt idx="0">
                  <c:v>367.25391132379474</c:v>
                </c:pt>
                <c:pt idx="1">
                  <c:v>1321.420108</c:v>
                </c:pt>
                <c:pt idx="2">
                  <c:v>732.58612000000039</c:v>
                </c:pt>
                <c:pt idx="3">
                  <c:v>317.49815000000001</c:v>
                </c:pt>
              </c:numCache>
            </c:numRef>
          </c:val>
          <c:extLst>
            <c:ext xmlns:c16="http://schemas.microsoft.com/office/drawing/2014/chart" uri="{C3380CC4-5D6E-409C-BE32-E72D297353CC}">
              <c16:uniqueId val="{00000003-4F0D-4A75-BB40-9515010CAEA4}"/>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256944411324719E-2"/>
          <c:y val="4.7003539761324417E-2"/>
          <c:w val="0.90950835567936694"/>
          <c:h val="0.68930417640353703"/>
        </c:manualLayout>
      </c:layout>
      <c:barChart>
        <c:barDir val="col"/>
        <c:grouping val="clustered"/>
        <c:varyColors val="0"/>
        <c:ser>
          <c:idx val="0"/>
          <c:order val="0"/>
          <c:tx>
            <c:strRef>
              <c:f>'Segment by Year'!$B$43</c:f>
              <c:strCache>
                <c:ptCount val="1"/>
                <c:pt idx="0">
                  <c:v>Carbon Tech</c:v>
                </c:pt>
              </c:strCache>
            </c:strRef>
          </c:tx>
          <c:spPr>
            <a:solidFill>
              <a:schemeClr val="accent1"/>
            </a:solidFill>
          </c:spPr>
          <c:invertIfNegative val="0"/>
          <c:dLbls>
            <c:spPr>
              <a:noFill/>
              <a:ln>
                <a:noFill/>
              </a:ln>
              <a:effectLst/>
            </c:spPr>
            <c:txPr>
              <a:bodyPr rot="0" vert="horz"/>
              <a:lstStyle/>
              <a:p>
                <a:pPr>
                  <a:defRPr>
                    <a:solidFill>
                      <a:sysClr val="windowText" lastClr="00000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gment by Year'!$E$42:$H$42</c:f>
              <c:numCache>
                <c:formatCode>General</c:formatCode>
                <c:ptCount val="4"/>
                <c:pt idx="0">
                  <c:v>2020</c:v>
                </c:pt>
                <c:pt idx="1">
                  <c:v>2021</c:v>
                </c:pt>
                <c:pt idx="2">
                  <c:v>2022</c:v>
                </c:pt>
                <c:pt idx="3" formatCode="General&quot;*&quot;">
                  <c:v>2023</c:v>
                </c:pt>
              </c:numCache>
            </c:numRef>
          </c:cat>
          <c:val>
            <c:numRef>
              <c:f>'Segment by Year'!$E$43:$H$43</c:f>
              <c:numCache>
                <c:formatCode>General</c:formatCode>
                <c:ptCount val="4"/>
                <c:pt idx="0">
                  <c:v>30</c:v>
                </c:pt>
                <c:pt idx="1">
                  <c:v>68</c:v>
                </c:pt>
                <c:pt idx="2">
                  <c:v>82</c:v>
                </c:pt>
                <c:pt idx="3">
                  <c:v>44</c:v>
                </c:pt>
              </c:numCache>
            </c:numRef>
          </c:val>
          <c:extLst>
            <c:ext xmlns:c16="http://schemas.microsoft.com/office/drawing/2014/chart" uri="{C3380CC4-5D6E-409C-BE32-E72D297353CC}">
              <c16:uniqueId val="{00000000-6DBC-458E-8081-4A2D86C07CBF}"/>
            </c:ext>
          </c:extLst>
        </c:ser>
        <c:ser>
          <c:idx val="1"/>
          <c:order val="1"/>
          <c:tx>
            <c:strRef>
              <c:f>'Segment by Year'!$B$44</c:f>
              <c:strCache>
                <c:ptCount val="1"/>
                <c:pt idx="0">
                  <c:v>Industry</c:v>
                </c:pt>
              </c:strCache>
            </c:strRef>
          </c:tx>
          <c:spPr>
            <a:ln w="1905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E$42:$H$42</c:f>
              <c:numCache>
                <c:formatCode>General</c:formatCode>
                <c:ptCount val="4"/>
                <c:pt idx="0">
                  <c:v>2020</c:v>
                </c:pt>
                <c:pt idx="1">
                  <c:v>2021</c:v>
                </c:pt>
                <c:pt idx="2">
                  <c:v>2022</c:v>
                </c:pt>
                <c:pt idx="3" formatCode="General&quot;*&quot;">
                  <c:v>2023</c:v>
                </c:pt>
              </c:numCache>
            </c:numRef>
          </c:cat>
          <c:val>
            <c:numRef>
              <c:f>'Segment by Year'!$E$44:$H$44</c:f>
              <c:numCache>
                <c:formatCode>General</c:formatCode>
                <c:ptCount val="4"/>
                <c:pt idx="0">
                  <c:v>63</c:v>
                </c:pt>
                <c:pt idx="1">
                  <c:v>78</c:v>
                </c:pt>
                <c:pt idx="2">
                  <c:v>93</c:v>
                </c:pt>
                <c:pt idx="3">
                  <c:v>53</c:v>
                </c:pt>
              </c:numCache>
            </c:numRef>
          </c:val>
          <c:extLst>
            <c:ext xmlns:c16="http://schemas.microsoft.com/office/drawing/2014/chart" uri="{C3380CC4-5D6E-409C-BE32-E72D297353CC}">
              <c16:uniqueId val="{00000001-6DBC-458E-8081-4A2D86C07CBF}"/>
            </c:ext>
          </c:extLst>
        </c:ser>
        <c:ser>
          <c:idx val="2"/>
          <c:order val="2"/>
          <c:tx>
            <c:strRef>
              <c:f>'Segment by Year'!$B$45</c:f>
              <c:strCache>
                <c:ptCount val="1"/>
                <c:pt idx="0">
                  <c:v>Built Environment</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E$42:$H$42</c:f>
              <c:numCache>
                <c:formatCode>General</c:formatCode>
                <c:ptCount val="4"/>
                <c:pt idx="0">
                  <c:v>2020</c:v>
                </c:pt>
                <c:pt idx="1">
                  <c:v>2021</c:v>
                </c:pt>
                <c:pt idx="2">
                  <c:v>2022</c:v>
                </c:pt>
                <c:pt idx="3" formatCode="General&quot;*&quot;">
                  <c:v>2023</c:v>
                </c:pt>
              </c:numCache>
            </c:numRef>
          </c:cat>
          <c:val>
            <c:numRef>
              <c:f>'Segment by Year'!$E$45:$H$45</c:f>
              <c:numCache>
                <c:formatCode>General</c:formatCode>
                <c:ptCount val="4"/>
                <c:pt idx="0">
                  <c:v>65</c:v>
                </c:pt>
                <c:pt idx="1">
                  <c:v>99</c:v>
                </c:pt>
                <c:pt idx="2">
                  <c:v>89</c:v>
                </c:pt>
                <c:pt idx="3">
                  <c:v>35</c:v>
                </c:pt>
              </c:numCache>
            </c:numRef>
          </c:val>
          <c:extLst>
            <c:ext xmlns:c16="http://schemas.microsoft.com/office/drawing/2014/chart" uri="{C3380CC4-5D6E-409C-BE32-E72D297353CC}">
              <c16:uniqueId val="{00000002-6DBC-458E-8081-4A2D86C07CBF}"/>
            </c:ext>
          </c:extLst>
        </c:ser>
        <c:ser>
          <c:idx val="3"/>
          <c:order val="3"/>
          <c:tx>
            <c:strRef>
              <c:f>'Segment by Year'!$B$46</c:f>
              <c:strCache>
                <c:ptCount val="1"/>
                <c:pt idx="0">
                  <c:v>Land Use</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E$42:$H$42</c:f>
              <c:numCache>
                <c:formatCode>General</c:formatCode>
                <c:ptCount val="4"/>
                <c:pt idx="0">
                  <c:v>2020</c:v>
                </c:pt>
                <c:pt idx="1">
                  <c:v>2021</c:v>
                </c:pt>
                <c:pt idx="2">
                  <c:v>2022</c:v>
                </c:pt>
                <c:pt idx="3" formatCode="General&quot;*&quot;">
                  <c:v>2023</c:v>
                </c:pt>
              </c:numCache>
            </c:numRef>
          </c:cat>
          <c:val>
            <c:numRef>
              <c:f>'Segment by Year'!$E$46:$H$46</c:f>
              <c:numCache>
                <c:formatCode>General</c:formatCode>
                <c:ptCount val="4"/>
                <c:pt idx="0">
                  <c:v>46</c:v>
                </c:pt>
                <c:pt idx="1">
                  <c:v>58</c:v>
                </c:pt>
                <c:pt idx="2">
                  <c:v>61</c:v>
                </c:pt>
                <c:pt idx="3">
                  <c:v>31</c:v>
                </c:pt>
              </c:numCache>
            </c:numRef>
          </c:val>
          <c:extLst>
            <c:ext xmlns:c16="http://schemas.microsoft.com/office/drawing/2014/chart" uri="{C3380CC4-5D6E-409C-BE32-E72D297353CC}">
              <c16:uniqueId val="{00000003-6DBC-458E-8081-4A2D86C07CBF}"/>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6230656385043"/>
          <c:y val="5.5387692038088653E-2"/>
          <c:w val="0.89493769343614959"/>
          <c:h val="0.62535733523577341"/>
        </c:manualLayout>
      </c:layout>
      <c:barChart>
        <c:barDir val="col"/>
        <c:grouping val="clustered"/>
        <c:varyColors val="0"/>
        <c:ser>
          <c:idx val="0"/>
          <c:order val="0"/>
          <c:tx>
            <c:strRef>
              <c:f>'Segment by Year'!$M$7</c:f>
              <c:strCache>
                <c:ptCount val="1"/>
                <c:pt idx="0">
                  <c:v>Alternative Lending</c:v>
                </c:pt>
              </c:strCache>
            </c:strRef>
          </c:tx>
          <c:spPr>
            <a:solidFill>
              <a:schemeClr val="accent1"/>
            </a:solidFill>
          </c:spPr>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7:$S$7</c:f>
              <c:numCache>
                <c:formatCode>"$"#,##0.0;;</c:formatCode>
                <c:ptCount val="4"/>
                <c:pt idx="0">
                  <c:v>3092.5741999999996</c:v>
                </c:pt>
                <c:pt idx="1">
                  <c:v>7010.4757370000034</c:v>
                </c:pt>
                <c:pt idx="2">
                  <c:v>3160.6987989999993</c:v>
                </c:pt>
                <c:pt idx="3">
                  <c:v>497.96921099999997</c:v>
                </c:pt>
              </c:numCache>
            </c:numRef>
          </c:val>
          <c:extLst>
            <c:ext xmlns:c16="http://schemas.microsoft.com/office/drawing/2014/chart" uri="{C3380CC4-5D6E-409C-BE32-E72D297353CC}">
              <c16:uniqueId val="{00000000-674D-4A17-B6FA-E70EF0440AF2}"/>
            </c:ext>
          </c:extLst>
        </c:ser>
        <c:ser>
          <c:idx val="1"/>
          <c:order val="1"/>
          <c:tx>
            <c:strRef>
              <c:f>'Segment by Year'!$M$8</c:f>
              <c:strCache>
                <c:ptCount val="1"/>
                <c:pt idx="0">
                  <c:v>Capital Markets</c:v>
                </c:pt>
              </c:strCache>
            </c:strRef>
          </c:tx>
          <c:spPr>
            <a:ln w="19050">
              <a:noFill/>
              <a:prstDash val="solid"/>
            </a:ln>
          </c:spPr>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8:$S$8</c:f>
              <c:numCache>
                <c:formatCode>"$"#,##0.0</c:formatCode>
                <c:ptCount val="4"/>
                <c:pt idx="0">
                  <c:v>1789.8301293365316</c:v>
                </c:pt>
                <c:pt idx="1">
                  <c:v>4391.3915417708267</c:v>
                </c:pt>
                <c:pt idx="2">
                  <c:v>2338.172266999999</c:v>
                </c:pt>
                <c:pt idx="3">
                  <c:v>2188.4463210000004</c:v>
                </c:pt>
              </c:numCache>
            </c:numRef>
          </c:val>
          <c:extLst>
            <c:ext xmlns:c16="http://schemas.microsoft.com/office/drawing/2014/chart" uri="{C3380CC4-5D6E-409C-BE32-E72D297353CC}">
              <c16:uniqueId val="{00000001-674D-4A17-B6FA-E70EF0440AF2}"/>
            </c:ext>
          </c:extLst>
        </c:ser>
        <c:ser>
          <c:idx val="2"/>
          <c:order val="2"/>
          <c:tx>
            <c:strRef>
              <c:f>'Segment by Year'!$M$9</c:f>
              <c:strCache>
                <c:ptCount val="1"/>
                <c:pt idx="0">
                  <c:v>Credit and Banking</c:v>
                </c:pt>
              </c:strCache>
            </c:strRef>
          </c:tx>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9:$S$9</c:f>
              <c:numCache>
                <c:formatCode>"$"#,##0.0;;</c:formatCode>
                <c:ptCount val="4"/>
                <c:pt idx="0">
                  <c:v>2924.7180389999999</c:v>
                </c:pt>
                <c:pt idx="1">
                  <c:v>4442.7216741118445</c:v>
                </c:pt>
                <c:pt idx="2">
                  <c:v>1157.7714990000002</c:v>
                </c:pt>
                <c:pt idx="3">
                  <c:v>229.70703800000001</c:v>
                </c:pt>
              </c:numCache>
            </c:numRef>
          </c:val>
          <c:extLst>
            <c:ext xmlns:c16="http://schemas.microsoft.com/office/drawing/2014/chart" uri="{C3380CC4-5D6E-409C-BE32-E72D297353CC}">
              <c16:uniqueId val="{00000002-674D-4A17-B6FA-E70EF0440AF2}"/>
            </c:ext>
          </c:extLst>
        </c:ser>
        <c:ser>
          <c:idx val="3"/>
          <c:order val="3"/>
          <c:tx>
            <c:strRef>
              <c:f>'Segment by Year'!$M$10</c:f>
              <c:strCache>
                <c:ptCount val="1"/>
                <c:pt idx="0">
                  <c:v>Commercial Finance</c:v>
                </c:pt>
              </c:strCache>
            </c:strRef>
          </c:tx>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10:$S$10</c:f>
              <c:numCache>
                <c:formatCode>"$"#,##0.0</c:formatCode>
                <c:ptCount val="4"/>
                <c:pt idx="0">
                  <c:v>239.96495399999998</c:v>
                </c:pt>
                <c:pt idx="1">
                  <c:v>1213.4133622142883</c:v>
                </c:pt>
                <c:pt idx="2">
                  <c:v>1369.2306143002247</c:v>
                </c:pt>
                <c:pt idx="3">
                  <c:v>351.64142599999997</c:v>
                </c:pt>
              </c:numCache>
            </c:numRef>
          </c:val>
          <c:extLst>
            <c:ext xmlns:c16="http://schemas.microsoft.com/office/drawing/2014/chart" uri="{C3380CC4-5D6E-409C-BE32-E72D297353CC}">
              <c16:uniqueId val="{00000003-674D-4A17-B6FA-E70EF0440AF2}"/>
            </c:ext>
          </c:extLst>
        </c:ser>
        <c:ser>
          <c:idx val="4"/>
          <c:order val="4"/>
          <c:tx>
            <c:strRef>
              <c:f>'Segment by Year'!$M$11</c:f>
              <c:strCache>
                <c:ptCount val="1"/>
                <c:pt idx="0">
                  <c:v>Consumer Payments</c:v>
                </c:pt>
              </c:strCache>
            </c:strRef>
          </c:tx>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11:$S$11</c:f>
              <c:numCache>
                <c:formatCode>"$"#,##0.0;;</c:formatCode>
                <c:ptCount val="4"/>
                <c:pt idx="0">
                  <c:v>428.16841414931059</c:v>
                </c:pt>
                <c:pt idx="1">
                  <c:v>685.85181600000033</c:v>
                </c:pt>
                <c:pt idx="2">
                  <c:v>844.03861799999981</c:v>
                </c:pt>
                <c:pt idx="3">
                  <c:v>17.624228000000002</c:v>
                </c:pt>
              </c:numCache>
            </c:numRef>
          </c:val>
          <c:extLst>
            <c:ext xmlns:c16="http://schemas.microsoft.com/office/drawing/2014/chart" uri="{C3380CC4-5D6E-409C-BE32-E72D297353CC}">
              <c16:uniqueId val="{00000004-674D-4A17-B6FA-E70EF0440AF2}"/>
            </c:ext>
          </c:extLst>
        </c:ser>
        <c:ser>
          <c:idx val="5"/>
          <c:order val="5"/>
          <c:tx>
            <c:strRef>
              <c:f>'Segment by Year'!$M$12</c:f>
              <c:strCache>
                <c:ptCount val="1"/>
                <c:pt idx="0">
                  <c:v>CFO Stack</c:v>
                </c:pt>
              </c:strCache>
            </c:strRef>
          </c:tx>
          <c:invertIfNegative val="0"/>
          <c:dLbls>
            <c:delete val="1"/>
          </c:dLbls>
          <c:cat>
            <c:numRef>
              <c:f>'Segment by Year'!$P$6:$S$6</c:f>
              <c:numCache>
                <c:formatCode>General</c:formatCode>
                <c:ptCount val="4"/>
                <c:pt idx="0">
                  <c:v>2020</c:v>
                </c:pt>
                <c:pt idx="1">
                  <c:v>2021</c:v>
                </c:pt>
                <c:pt idx="2">
                  <c:v>2022</c:v>
                </c:pt>
                <c:pt idx="3" formatCode="General&quot;*&quot;">
                  <c:v>2023</c:v>
                </c:pt>
              </c:numCache>
            </c:numRef>
          </c:cat>
          <c:val>
            <c:numRef>
              <c:f>'Segment by Year'!$P$12:$S$12</c:f>
              <c:numCache>
                <c:formatCode>"$"#,##0.0</c:formatCode>
                <c:ptCount val="4"/>
                <c:pt idx="0">
                  <c:v>2081.4070679372508</c:v>
                </c:pt>
                <c:pt idx="1">
                  <c:v>7221.3795744420149</c:v>
                </c:pt>
                <c:pt idx="2">
                  <c:v>4701.477089</c:v>
                </c:pt>
                <c:pt idx="3">
                  <c:v>1111.3951809999999</c:v>
                </c:pt>
              </c:numCache>
            </c:numRef>
          </c:val>
          <c:extLst>
            <c:ext xmlns:c16="http://schemas.microsoft.com/office/drawing/2014/chart" uri="{C3380CC4-5D6E-409C-BE32-E72D297353CC}">
              <c16:uniqueId val="{00000005-674D-4A17-B6FA-E70EF0440AF2}"/>
            </c:ext>
          </c:extLst>
        </c:ser>
        <c:ser>
          <c:idx val="6"/>
          <c:order val="6"/>
          <c:tx>
            <c:strRef>
              <c:f>'Segment by Year'!$M$13</c:f>
              <c:strCache>
                <c:ptCount val="1"/>
                <c:pt idx="0">
                  <c:v>Financial Services Infrastructure</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6:$S$6</c:f>
              <c:numCache>
                <c:formatCode>General</c:formatCode>
                <c:ptCount val="4"/>
                <c:pt idx="0">
                  <c:v>2020</c:v>
                </c:pt>
                <c:pt idx="1">
                  <c:v>2021</c:v>
                </c:pt>
                <c:pt idx="2">
                  <c:v>2022</c:v>
                </c:pt>
                <c:pt idx="3" formatCode="General&quot;*&quot;">
                  <c:v>2023</c:v>
                </c:pt>
              </c:numCache>
            </c:numRef>
          </c:cat>
          <c:val>
            <c:numRef>
              <c:f>'Segment by Year'!$P$13:$S$13</c:f>
              <c:numCache>
                <c:formatCode>"$"#,##0.0;;</c:formatCode>
                <c:ptCount val="4"/>
                <c:pt idx="0">
                  <c:v>1480.6239759613597</c:v>
                </c:pt>
                <c:pt idx="1">
                  <c:v>3396.2561529999994</c:v>
                </c:pt>
                <c:pt idx="2">
                  <c:v>1749.8862891456367</c:v>
                </c:pt>
                <c:pt idx="3">
                  <c:v>619.45078399999989</c:v>
                </c:pt>
              </c:numCache>
            </c:numRef>
          </c:val>
          <c:extLst>
            <c:ext xmlns:c16="http://schemas.microsoft.com/office/drawing/2014/chart" uri="{C3380CC4-5D6E-409C-BE32-E72D297353CC}">
              <c16:uniqueId val="{00000006-674D-4A17-B6FA-E70EF0440AF2}"/>
            </c:ext>
          </c:extLst>
        </c:ser>
        <c:ser>
          <c:idx val="7"/>
          <c:order val="7"/>
          <c:tx>
            <c:strRef>
              <c:f>'Segment by Year'!$M$14</c:f>
              <c:strCache>
                <c:ptCount val="1"/>
                <c:pt idx="0">
                  <c:v>Payment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6:$S$6</c:f>
              <c:numCache>
                <c:formatCode>General</c:formatCode>
                <c:ptCount val="4"/>
                <c:pt idx="0">
                  <c:v>2020</c:v>
                </c:pt>
                <c:pt idx="1">
                  <c:v>2021</c:v>
                </c:pt>
                <c:pt idx="2">
                  <c:v>2022</c:v>
                </c:pt>
                <c:pt idx="3" formatCode="General&quot;*&quot;">
                  <c:v>2023</c:v>
                </c:pt>
              </c:numCache>
            </c:numRef>
          </c:cat>
          <c:val>
            <c:numRef>
              <c:f>'Segment by Year'!$P$14:$S$14</c:f>
              <c:numCache>
                <c:formatCode>"$"#,##0.0</c:formatCode>
                <c:ptCount val="4"/>
                <c:pt idx="0">
                  <c:v>3530.7160591493107</c:v>
                </c:pt>
                <c:pt idx="1">
                  <c:v>6964.3481033219532</c:v>
                </c:pt>
                <c:pt idx="2">
                  <c:v>3623.9367159999983</c:v>
                </c:pt>
                <c:pt idx="3">
                  <c:v>7269.0868140000002</c:v>
                </c:pt>
              </c:numCache>
            </c:numRef>
          </c:val>
          <c:extLst>
            <c:ext xmlns:c16="http://schemas.microsoft.com/office/drawing/2014/chart" uri="{C3380CC4-5D6E-409C-BE32-E72D297353CC}">
              <c16:uniqueId val="{00000007-674D-4A17-B6FA-E70EF0440AF2}"/>
            </c:ext>
          </c:extLst>
        </c:ser>
        <c:ser>
          <c:idx val="8"/>
          <c:order val="8"/>
          <c:tx>
            <c:strRef>
              <c:f>'Segment by Year'!$M$15</c:f>
              <c:strCache>
                <c:ptCount val="1"/>
                <c:pt idx="0">
                  <c:v>Regtech</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6:$S$6</c:f>
              <c:numCache>
                <c:formatCode>General</c:formatCode>
                <c:ptCount val="4"/>
                <c:pt idx="0">
                  <c:v>2020</c:v>
                </c:pt>
                <c:pt idx="1">
                  <c:v>2021</c:v>
                </c:pt>
                <c:pt idx="2">
                  <c:v>2022</c:v>
                </c:pt>
                <c:pt idx="3" formatCode="General&quot;*&quot;">
                  <c:v>2023</c:v>
                </c:pt>
              </c:numCache>
            </c:numRef>
          </c:cat>
          <c:val>
            <c:numRef>
              <c:f>'Segment by Year'!$P$15:$S$15</c:f>
              <c:numCache>
                <c:formatCode>"$"#,##0.0;;</c:formatCode>
                <c:ptCount val="4"/>
                <c:pt idx="0">
                  <c:v>378.06570646168115</c:v>
                </c:pt>
                <c:pt idx="1">
                  <c:v>1913.8729629999998</c:v>
                </c:pt>
                <c:pt idx="2">
                  <c:v>1090.7705289999999</c:v>
                </c:pt>
                <c:pt idx="3">
                  <c:v>128.38850400000001</c:v>
                </c:pt>
              </c:numCache>
            </c:numRef>
          </c:val>
          <c:extLst>
            <c:ext xmlns:c16="http://schemas.microsoft.com/office/drawing/2014/chart" uri="{C3380CC4-5D6E-409C-BE32-E72D297353CC}">
              <c16:uniqueId val="{00000008-674D-4A17-B6FA-E70EF0440AF2}"/>
            </c:ext>
          </c:extLst>
        </c:ser>
        <c:ser>
          <c:idx val="9"/>
          <c:order val="9"/>
          <c:tx>
            <c:strRef>
              <c:f>'Segment by Year'!$M$16</c:f>
              <c:strCache>
                <c:ptCount val="1"/>
                <c:pt idx="0">
                  <c:v>Wealthtech</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6:$S$6</c:f>
              <c:numCache>
                <c:formatCode>General</c:formatCode>
                <c:ptCount val="4"/>
                <c:pt idx="0">
                  <c:v>2020</c:v>
                </c:pt>
                <c:pt idx="1">
                  <c:v>2021</c:v>
                </c:pt>
                <c:pt idx="2">
                  <c:v>2022</c:v>
                </c:pt>
                <c:pt idx="3" formatCode="General&quot;*&quot;">
                  <c:v>2023</c:v>
                </c:pt>
              </c:numCache>
            </c:numRef>
          </c:cat>
          <c:val>
            <c:numRef>
              <c:f>'Segment by Year'!$P$16:$S$16</c:f>
              <c:numCache>
                <c:formatCode>"$"#,##0.0</c:formatCode>
                <c:ptCount val="4"/>
                <c:pt idx="0">
                  <c:v>3196.9208529999987</c:v>
                </c:pt>
                <c:pt idx="1">
                  <c:v>9107.3637059122138</c:v>
                </c:pt>
                <c:pt idx="2">
                  <c:v>3671.7606024800307</c:v>
                </c:pt>
                <c:pt idx="3">
                  <c:v>581.42716599999994</c:v>
                </c:pt>
              </c:numCache>
            </c:numRef>
          </c:val>
          <c:extLst>
            <c:ext xmlns:c16="http://schemas.microsoft.com/office/drawing/2014/chart" uri="{C3380CC4-5D6E-409C-BE32-E72D297353CC}">
              <c16:uniqueId val="{00000009-674D-4A17-B6FA-E70EF0440AF2}"/>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quot;$&quot;#,##0" sourceLinked="0"/>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egment by Year'!$M$43</c:f>
              <c:strCache>
                <c:ptCount val="1"/>
                <c:pt idx="0">
                  <c:v>Alternative Lending</c:v>
                </c:pt>
              </c:strCache>
            </c:strRef>
          </c:tx>
          <c:spPr>
            <a:solidFill>
              <a:schemeClr val="accent1"/>
            </a:solidFill>
          </c:spPr>
          <c:invertIfNegative val="0"/>
          <c:dLbls>
            <c:spPr>
              <a:noFill/>
              <a:ln>
                <a:noFill/>
              </a:ln>
              <a:effectLst/>
            </c:spPr>
            <c:txPr>
              <a:bodyPr rot="0" vert="horz"/>
              <a:lstStyle/>
              <a:p>
                <a:pPr>
                  <a:defRPr>
                    <a:solidFill>
                      <a:sysClr val="windowText" lastClr="00000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3:$S$43</c:f>
              <c:numCache>
                <c:formatCode>General</c:formatCode>
                <c:ptCount val="4"/>
                <c:pt idx="0">
                  <c:v>94</c:v>
                </c:pt>
                <c:pt idx="1">
                  <c:v>144</c:v>
                </c:pt>
                <c:pt idx="2">
                  <c:v>126</c:v>
                </c:pt>
                <c:pt idx="3">
                  <c:v>39</c:v>
                </c:pt>
              </c:numCache>
            </c:numRef>
          </c:val>
          <c:extLst>
            <c:ext xmlns:c16="http://schemas.microsoft.com/office/drawing/2014/chart" uri="{C3380CC4-5D6E-409C-BE32-E72D297353CC}">
              <c16:uniqueId val="{00000000-46E8-4431-8433-734167FB6F12}"/>
            </c:ext>
          </c:extLst>
        </c:ser>
        <c:ser>
          <c:idx val="1"/>
          <c:order val="1"/>
          <c:tx>
            <c:strRef>
              <c:f>'Segment by Year'!$M$44</c:f>
              <c:strCache>
                <c:ptCount val="1"/>
                <c:pt idx="0">
                  <c:v>Capital Markets</c:v>
                </c:pt>
              </c:strCache>
            </c:strRef>
          </c:tx>
          <c:spPr>
            <a:ln w="19050">
              <a:no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4:$S$44</c:f>
              <c:numCache>
                <c:formatCode>General</c:formatCode>
                <c:ptCount val="4"/>
                <c:pt idx="0">
                  <c:v>62</c:v>
                </c:pt>
                <c:pt idx="1">
                  <c:v>96</c:v>
                </c:pt>
                <c:pt idx="2">
                  <c:v>97</c:v>
                </c:pt>
                <c:pt idx="3">
                  <c:v>32</c:v>
                </c:pt>
              </c:numCache>
            </c:numRef>
          </c:val>
          <c:extLst>
            <c:ext xmlns:c16="http://schemas.microsoft.com/office/drawing/2014/chart" uri="{C3380CC4-5D6E-409C-BE32-E72D297353CC}">
              <c16:uniqueId val="{00000001-46E8-4431-8433-734167FB6F12}"/>
            </c:ext>
          </c:extLst>
        </c:ser>
        <c:ser>
          <c:idx val="2"/>
          <c:order val="2"/>
          <c:tx>
            <c:strRef>
              <c:f>'Segment by Year'!$M$45</c:f>
              <c:strCache>
                <c:ptCount val="1"/>
                <c:pt idx="0">
                  <c:v>Credit and Banking</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5:$S$45</c:f>
              <c:numCache>
                <c:formatCode>General</c:formatCode>
                <c:ptCount val="4"/>
                <c:pt idx="0">
                  <c:v>53</c:v>
                </c:pt>
                <c:pt idx="1">
                  <c:v>85</c:v>
                </c:pt>
                <c:pt idx="2">
                  <c:v>49</c:v>
                </c:pt>
                <c:pt idx="3">
                  <c:v>18</c:v>
                </c:pt>
              </c:numCache>
            </c:numRef>
          </c:val>
          <c:extLst>
            <c:ext xmlns:c16="http://schemas.microsoft.com/office/drawing/2014/chart" uri="{C3380CC4-5D6E-409C-BE32-E72D297353CC}">
              <c16:uniqueId val="{00000002-46E8-4431-8433-734167FB6F12}"/>
            </c:ext>
          </c:extLst>
        </c:ser>
        <c:ser>
          <c:idx val="3"/>
          <c:order val="3"/>
          <c:tx>
            <c:strRef>
              <c:f>'Segment by Year'!$M$46</c:f>
              <c:strCache>
                <c:ptCount val="1"/>
                <c:pt idx="0">
                  <c:v>Commercial Finance</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6:$S$46</c:f>
              <c:numCache>
                <c:formatCode>General</c:formatCode>
                <c:ptCount val="4"/>
                <c:pt idx="0">
                  <c:v>22</c:v>
                </c:pt>
                <c:pt idx="1">
                  <c:v>38</c:v>
                </c:pt>
                <c:pt idx="2">
                  <c:v>51</c:v>
                </c:pt>
                <c:pt idx="3">
                  <c:v>14</c:v>
                </c:pt>
              </c:numCache>
            </c:numRef>
          </c:val>
          <c:extLst>
            <c:ext xmlns:c16="http://schemas.microsoft.com/office/drawing/2014/chart" uri="{C3380CC4-5D6E-409C-BE32-E72D297353CC}">
              <c16:uniqueId val="{00000003-46E8-4431-8433-734167FB6F12}"/>
            </c:ext>
          </c:extLst>
        </c:ser>
        <c:ser>
          <c:idx val="4"/>
          <c:order val="4"/>
          <c:tx>
            <c:strRef>
              <c:f>'Segment by Year'!$M$47</c:f>
              <c:strCache>
                <c:ptCount val="1"/>
                <c:pt idx="0">
                  <c:v>Consumer Payment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7:$S$47</c:f>
              <c:numCache>
                <c:formatCode>General</c:formatCode>
                <c:ptCount val="4"/>
                <c:pt idx="0">
                  <c:v>45</c:v>
                </c:pt>
                <c:pt idx="1">
                  <c:v>56</c:v>
                </c:pt>
                <c:pt idx="2">
                  <c:v>63</c:v>
                </c:pt>
                <c:pt idx="3">
                  <c:v>10</c:v>
                </c:pt>
              </c:numCache>
            </c:numRef>
          </c:val>
          <c:extLst>
            <c:ext xmlns:c16="http://schemas.microsoft.com/office/drawing/2014/chart" uri="{C3380CC4-5D6E-409C-BE32-E72D297353CC}">
              <c16:uniqueId val="{00000004-46E8-4431-8433-734167FB6F12}"/>
            </c:ext>
          </c:extLst>
        </c:ser>
        <c:ser>
          <c:idx val="5"/>
          <c:order val="5"/>
          <c:tx>
            <c:strRef>
              <c:f>'Segment by Year'!$M$48</c:f>
              <c:strCache>
                <c:ptCount val="1"/>
                <c:pt idx="0">
                  <c:v>CFO Stack</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8:$S$48</c:f>
              <c:numCache>
                <c:formatCode>General</c:formatCode>
                <c:ptCount val="4"/>
                <c:pt idx="0">
                  <c:v>106</c:v>
                </c:pt>
                <c:pt idx="1">
                  <c:v>168</c:v>
                </c:pt>
                <c:pt idx="2">
                  <c:v>138</c:v>
                </c:pt>
                <c:pt idx="3">
                  <c:v>48</c:v>
                </c:pt>
              </c:numCache>
            </c:numRef>
          </c:val>
          <c:extLst>
            <c:ext xmlns:c16="http://schemas.microsoft.com/office/drawing/2014/chart" uri="{C3380CC4-5D6E-409C-BE32-E72D297353CC}">
              <c16:uniqueId val="{00000005-46E8-4431-8433-734167FB6F12}"/>
            </c:ext>
          </c:extLst>
        </c:ser>
        <c:ser>
          <c:idx val="6"/>
          <c:order val="6"/>
          <c:tx>
            <c:strRef>
              <c:f>'Segment by Year'!$M$49</c:f>
              <c:strCache>
                <c:ptCount val="1"/>
                <c:pt idx="0">
                  <c:v>Financial Services Infrastructure</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49:$S$49</c:f>
              <c:numCache>
                <c:formatCode>General</c:formatCode>
                <c:ptCount val="4"/>
                <c:pt idx="0">
                  <c:v>89</c:v>
                </c:pt>
                <c:pt idx="1">
                  <c:v>135</c:v>
                </c:pt>
                <c:pt idx="2">
                  <c:v>131</c:v>
                </c:pt>
                <c:pt idx="3">
                  <c:v>54</c:v>
                </c:pt>
              </c:numCache>
            </c:numRef>
          </c:val>
          <c:extLst>
            <c:ext xmlns:c16="http://schemas.microsoft.com/office/drawing/2014/chart" uri="{C3380CC4-5D6E-409C-BE32-E72D297353CC}">
              <c16:uniqueId val="{00000006-46E8-4431-8433-734167FB6F12}"/>
            </c:ext>
          </c:extLst>
        </c:ser>
        <c:ser>
          <c:idx val="7"/>
          <c:order val="7"/>
          <c:tx>
            <c:strRef>
              <c:f>'Segment by Year'!$M$50</c:f>
              <c:strCache>
                <c:ptCount val="1"/>
                <c:pt idx="0">
                  <c:v>Payment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50:$S$50</c:f>
              <c:numCache>
                <c:formatCode>General</c:formatCode>
                <c:ptCount val="4"/>
                <c:pt idx="0">
                  <c:v>153</c:v>
                </c:pt>
                <c:pt idx="1">
                  <c:v>211</c:v>
                </c:pt>
                <c:pt idx="2">
                  <c:v>174</c:v>
                </c:pt>
                <c:pt idx="3">
                  <c:v>49</c:v>
                </c:pt>
              </c:numCache>
            </c:numRef>
          </c:val>
          <c:extLst>
            <c:ext xmlns:c16="http://schemas.microsoft.com/office/drawing/2014/chart" uri="{C3380CC4-5D6E-409C-BE32-E72D297353CC}">
              <c16:uniqueId val="{00000007-46E8-4431-8433-734167FB6F12}"/>
            </c:ext>
          </c:extLst>
        </c:ser>
        <c:ser>
          <c:idx val="8"/>
          <c:order val="8"/>
          <c:tx>
            <c:strRef>
              <c:f>'Segment by Year'!$M$51</c:f>
              <c:strCache>
                <c:ptCount val="1"/>
                <c:pt idx="0">
                  <c:v>Regtech</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51:$S$51</c:f>
              <c:numCache>
                <c:formatCode>General</c:formatCode>
                <c:ptCount val="4"/>
                <c:pt idx="0">
                  <c:v>47</c:v>
                </c:pt>
                <c:pt idx="1">
                  <c:v>62</c:v>
                </c:pt>
                <c:pt idx="2">
                  <c:v>52</c:v>
                </c:pt>
                <c:pt idx="3">
                  <c:v>14</c:v>
                </c:pt>
              </c:numCache>
            </c:numRef>
          </c:val>
          <c:extLst>
            <c:ext xmlns:c16="http://schemas.microsoft.com/office/drawing/2014/chart" uri="{C3380CC4-5D6E-409C-BE32-E72D297353CC}">
              <c16:uniqueId val="{00000008-46E8-4431-8433-734167FB6F12}"/>
            </c:ext>
          </c:extLst>
        </c:ser>
        <c:ser>
          <c:idx val="9"/>
          <c:order val="9"/>
          <c:tx>
            <c:strRef>
              <c:f>'Segment by Year'!$M$52</c:f>
              <c:strCache>
                <c:ptCount val="1"/>
                <c:pt idx="0">
                  <c:v>Wealthtech</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gment by Year'!$P$42:$S$42</c:f>
              <c:numCache>
                <c:formatCode>General</c:formatCode>
                <c:ptCount val="4"/>
                <c:pt idx="0">
                  <c:v>2020</c:v>
                </c:pt>
                <c:pt idx="1">
                  <c:v>2021</c:v>
                </c:pt>
                <c:pt idx="2">
                  <c:v>2022</c:v>
                </c:pt>
                <c:pt idx="3" formatCode="General&quot;*&quot;">
                  <c:v>2023</c:v>
                </c:pt>
              </c:numCache>
            </c:numRef>
          </c:cat>
          <c:val>
            <c:numRef>
              <c:f>'Segment by Year'!$P$52:$S$52</c:f>
              <c:numCache>
                <c:formatCode>General</c:formatCode>
                <c:ptCount val="4"/>
                <c:pt idx="0">
                  <c:v>191</c:v>
                </c:pt>
                <c:pt idx="1">
                  <c:v>296</c:v>
                </c:pt>
                <c:pt idx="2">
                  <c:v>229</c:v>
                </c:pt>
                <c:pt idx="3">
                  <c:v>54</c:v>
                </c:pt>
              </c:numCache>
            </c:numRef>
          </c:val>
          <c:extLst>
            <c:ext xmlns:c16="http://schemas.microsoft.com/office/drawing/2014/chart" uri="{C3380CC4-5D6E-409C-BE32-E72D297353CC}">
              <c16:uniqueId val="{00000009-46E8-4431-8433-734167FB6F12}"/>
            </c:ext>
          </c:extLst>
        </c:ser>
        <c:dLbls>
          <c:showLegendKey val="0"/>
          <c:showVal val="1"/>
          <c:showCatName val="0"/>
          <c:showSerName val="0"/>
          <c:showPercent val="0"/>
          <c:showBubbleSize val="0"/>
        </c:dLbls>
        <c:gapWidth val="75"/>
        <c:axId val="764263840"/>
        <c:axId val="583323872"/>
      </c:barChart>
      <c:catAx>
        <c:axId val="764263840"/>
        <c:scaling>
          <c:orientation val="minMax"/>
        </c:scaling>
        <c:delete val="0"/>
        <c:axPos val="b"/>
        <c:numFmt formatCode="General" sourceLinked="1"/>
        <c:majorTickMark val="none"/>
        <c:minorTickMark val="none"/>
        <c:tickLblPos val="nextTo"/>
        <c:txPr>
          <a:bodyPr/>
          <a:lstStyle/>
          <a:p>
            <a:pPr algn="ctr" rtl="0">
              <a:defRPr/>
            </a:pPr>
            <a:endParaRPr lang="en-US"/>
          </a:p>
        </c:txPr>
        <c:crossAx val="583323872"/>
        <c:crosses val="autoZero"/>
        <c:auto val="1"/>
        <c:lblAlgn val="ctr"/>
        <c:lblOffset val="100"/>
        <c:noMultiLvlLbl val="0"/>
      </c:catAx>
      <c:valAx>
        <c:axId val="583323872"/>
        <c:scaling>
          <c:orientation val="minMax"/>
        </c:scaling>
        <c:delete val="0"/>
        <c:axPos val="l"/>
        <c:numFmt formatCode="General" sourceLinked="1"/>
        <c:majorTickMark val="none"/>
        <c:minorTickMark val="none"/>
        <c:tickLblPos val="nextTo"/>
        <c:spPr>
          <a:ln>
            <a:noFill/>
          </a:ln>
        </c:spPr>
        <c:txPr>
          <a:bodyPr/>
          <a:lstStyle/>
          <a:p>
            <a:pPr algn="ctr" rtl="0">
              <a:defRPr/>
            </a:pPr>
            <a:endParaRPr lang="en-US"/>
          </a:p>
        </c:txPr>
        <c:crossAx val="764263840"/>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latin typeface="Avenir Book" panose="02000503020000020003"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B$8</c:f>
              <c:strCache>
                <c:ptCount val="1"/>
                <c:pt idx="0">
                  <c:v>Deal value ($B)</c:v>
                </c:pt>
              </c:strCache>
            </c:strRef>
          </c:tx>
          <c:spPr>
            <a:solidFill>
              <a:schemeClr val="accent1"/>
            </a:solidFill>
            <a:ln>
              <a:noFill/>
            </a:ln>
            <a:effectLst/>
          </c:spPr>
          <c:invertIfNegative val="0"/>
          <c:dLbls>
            <c:dLbl>
              <c:idx val="10"/>
              <c:layout>
                <c:manualLayout>
                  <c:x val="-1.0405566766360282E-16"/>
                  <c:y val="7.653921741979322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7DC-4AB4-AD20-F319C74BC820}"/>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C$8:$M$8</c:f>
              <c:numCache>
                <c:formatCode>"$"#,##0.0</c:formatCode>
                <c:ptCount val="11"/>
                <c:pt idx="0">
                  <c:v>49.64511772791348</c:v>
                </c:pt>
                <c:pt idx="1">
                  <c:v>74.320838640471905</c:v>
                </c:pt>
                <c:pt idx="2">
                  <c:v>86.600551852201434</c:v>
                </c:pt>
                <c:pt idx="3">
                  <c:v>84.191079380995674</c:v>
                </c:pt>
                <c:pt idx="4">
                  <c:v>90.26409647061574</c:v>
                </c:pt>
                <c:pt idx="5">
                  <c:v>146.06966640410835</c:v>
                </c:pt>
                <c:pt idx="6">
                  <c:v>151.6856196609898</c:v>
                </c:pt>
                <c:pt idx="7">
                  <c:v>171.67826057048254</c:v>
                </c:pt>
                <c:pt idx="8">
                  <c:v>347.45832977914915</c:v>
                </c:pt>
                <c:pt idx="9" formatCode="&quot;$&quot;#,##0.00">
                  <c:v>246.52628153898394</c:v>
                </c:pt>
                <c:pt idx="10" formatCode="&quot;$&quot;#,##0.00">
                  <c:v>85.642001127941214</c:v>
                </c:pt>
              </c:numCache>
            </c:numRef>
          </c:val>
          <c:extLst>
            <c:ext xmlns:c16="http://schemas.microsoft.com/office/drawing/2014/chart" uri="{C3380CC4-5D6E-409C-BE32-E72D297353CC}">
              <c16:uniqueId val="{00000001-77DC-4AB4-AD20-F319C74BC82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77DC-4AB4-AD20-F319C74BC820}"/>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77DC-4AB4-AD20-F319C74BC82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77DC-4AB4-AD20-F319C74BC820}"/>
              </c:ext>
            </c:extLst>
          </c:dPt>
          <c:dPt>
            <c:idx val="5"/>
            <c:bubble3D val="0"/>
            <c:extLst>
              <c:ext xmlns:c16="http://schemas.microsoft.com/office/drawing/2014/chart" uri="{C3380CC4-5D6E-409C-BE32-E72D297353CC}">
                <c16:uniqueId val="{00000007-77DC-4AB4-AD20-F319C74BC820}"/>
              </c:ext>
            </c:extLst>
          </c:dPt>
          <c:dPt>
            <c:idx val="8"/>
            <c:bubble3D val="0"/>
            <c:extLst>
              <c:ext xmlns:c16="http://schemas.microsoft.com/office/drawing/2014/chart" uri="{C3380CC4-5D6E-409C-BE32-E72D297353CC}">
                <c16:uniqueId val="{00000008-77DC-4AB4-AD20-F319C74BC82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77DC-4AB4-AD20-F319C74BC820}"/>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77DC-4AB4-AD20-F319C74BC820}"/>
              </c:ext>
            </c:extLst>
          </c:dPt>
          <c:dPt>
            <c:idx val="16"/>
            <c:bubble3D val="0"/>
            <c:extLst>
              <c:ext xmlns:c16="http://schemas.microsoft.com/office/drawing/2014/chart" uri="{C3380CC4-5D6E-409C-BE32-E72D297353CC}">
                <c16:uniqueId val="{0000000D-77DC-4AB4-AD20-F319C74BC820}"/>
              </c:ext>
            </c:extLst>
          </c:dPt>
          <c:dLbls>
            <c:dLbl>
              <c:idx val="4"/>
              <c:delete val="1"/>
              <c:extLst>
                <c:ext xmlns:c15="http://schemas.microsoft.com/office/drawing/2012/chart" uri="{CE6537A1-D6FC-4f65-9D91-7224C49458BB}"/>
                <c:ext xmlns:c16="http://schemas.microsoft.com/office/drawing/2014/chart" uri="{C3380CC4-5D6E-409C-BE32-E72D297353CC}">
                  <c16:uniqueId val="{00000006-77DC-4AB4-AD20-F319C74BC820}"/>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7DC-4AB4-AD20-F319C74BC820}"/>
                </c:ext>
              </c:extLst>
            </c:dLbl>
            <c:dLbl>
              <c:idx val="10"/>
              <c:layout>
                <c:manualLayout>
                  <c:x val="-4.5384288276708741E-2"/>
                  <c:y val="-0.149708292895010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7DC-4AB4-AD20-F319C74BC82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C$9:$M$9</c:f>
              <c:numCache>
                <c:formatCode>General</c:formatCode>
                <c:ptCount val="11"/>
                <c:pt idx="0">
                  <c:v>10041</c:v>
                </c:pt>
                <c:pt idx="1">
                  <c:v>11166</c:v>
                </c:pt>
                <c:pt idx="2">
                  <c:v>11864</c:v>
                </c:pt>
                <c:pt idx="3">
                  <c:v>10946</c:v>
                </c:pt>
                <c:pt idx="4">
                  <c:v>11792</c:v>
                </c:pt>
                <c:pt idx="5">
                  <c:v>12484</c:v>
                </c:pt>
                <c:pt idx="6">
                  <c:v>13621</c:v>
                </c:pt>
                <c:pt idx="7">
                  <c:v>13577</c:v>
                </c:pt>
                <c:pt idx="8">
                  <c:v>18990</c:v>
                </c:pt>
                <c:pt idx="9">
                  <c:v>17504</c:v>
                </c:pt>
                <c:pt idx="10">
                  <c:v>6514</c:v>
                </c:pt>
              </c:numCache>
            </c:numRef>
          </c:val>
          <c:smooth val="0"/>
          <c:extLst>
            <c:ext xmlns:c16="http://schemas.microsoft.com/office/drawing/2014/chart" uri="{C3380CC4-5D6E-409C-BE32-E72D297353CC}">
              <c16:uniqueId val="{0000000E-77DC-4AB4-AD20-F319C74BC820}"/>
            </c:ext>
          </c:extLst>
        </c:ser>
        <c:ser>
          <c:idx val="2"/>
          <c:order val="2"/>
          <c:tx>
            <c:strRef>
              <c:f>'Deal Activity'!$B$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77DC-4AB4-AD20-F319C74BC820}"/>
              </c:ext>
            </c:extLst>
          </c:dPt>
          <c:dPt>
            <c:idx val="1"/>
            <c:marker>
              <c:symbol val="none"/>
            </c:marker>
            <c:bubble3D val="0"/>
            <c:extLst>
              <c:ext xmlns:c16="http://schemas.microsoft.com/office/drawing/2014/chart" uri="{C3380CC4-5D6E-409C-BE32-E72D297353CC}">
                <c16:uniqueId val="{00000010-77DC-4AB4-AD20-F319C74BC820}"/>
              </c:ext>
            </c:extLst>
          </c:dPt>
          <c:dPt>
            <c:idx val="2"/>
            <c:marker>
              <c:symbol val="none"/>
            </c:marker>
            <c:bubble3D val="0"/>
            <c:extLst>
              <c:ext xmlns:c16="http://schemas.microsoft.com/office/drawing/2014/chart" uri="{C3380CC4-5D6E-409C-BE32-E72D297353CC}">
                <c16:uniqueId val="{00000011-77DC-4AB4-AD20-F319C74BC820}"/>
              </c:ext>
            </c:extLst>
          </c:dPt>
          <c:dPt>
            <c:idx val="3"/>
            <c:marker>
              <c:symbol val="none"/>
            </c:marker>
            <c:bubble3D val="0"/>
            <c:extLst>
              <c:ext xmlns:c16="http://schemas.microsoft.com/office/drawing/2014/chart" uri="{C3380CC4-5D6E-409C-BE32-E72D297353CC}">
                <c16:uniqueId val="{00000012-77DC-4AB4-AD20-F319C74BC820}"/>
              </c:ext>
            </c:extLst>
          </c:dPt>
          <c:dPt>
            <c:idx val="4"/>
            <c:marker>
              <c:symbol val="none"/>
            </c:marker>
            <c:bubble3D val="0"/>
            <c:extLst>
              <c:ext xmlns:c16="http://schemas.microsoft.com/office/drawing/2014/chart" uri="{C3380CC4-5D6E-409C-BE32-E72D297353CC}">
                <c16:uniqueId val="{00000013-77DC-4AB4-AD20-F319C74BC820}"/>
              </c:ext>
            </c:extLst>
          </c:dPt>
          <c:dPt>
            <c:idx val="5"/>
            <c:marker>
              <c:symbol val="none"/>
            </c:marker>
            <c:bubble3D val="0"/>
            <c:extLst>
              <c:ext xmlns:c16="http://schemas.microsoft.com/office/drawing/2014/chart" uri="{C3380CC4-5D6E-409C-BE32-E72D297353CC}">
                <c16:uniqueId val="{00000014-77DC-4AB4-AD20-F319C74BC820}"/>
              </c:ext>
            </c:extLst>
          </c:dPt>
          <c:dPt>
            <c:idx val="6"/>
            <c:marker>
              <c:symbol val="none"/>
            </c:marker>
            <c:bubble3D val="0"/>
            <c:extLst>
              <c:ext xmlns:c16="http://schemas.microsoft.com/office/drawing/2014/chart" uri="{C3380CC4-5D6E-409C-BE32-E72D297353CC}">
                <c16:uniqueId val="{00000015-77DC-4AB4-AD20-F319C74BC820}"/>
              </c:ext>
            </c:extLst>
          </c:dPt>
          <c:dPt>
            <c:idx val="7"/>
            <c:marker>
              <c:symbol val="none"/>
            </c:marker>
            <c:bubble3D val="0"/>
            <c:extLst>
              <c:ext xmlns:c16="http://schemas.microsoft.com/office/drawing/2014/chart" uri="{C3380CC4-5D6E-409C-BE32-E72D297353CC}">
                <c16:uniqueId val="{00000016-77DC-4AB4-AD20-F319C74BC820}"/>
              </c:ext>
            </c:extLst>
          </c:dPt>
          <c:dPt>
            <c:idx val="8"/>
            <c:marker>
              <c:symbol val="none"/>
            </c:marker>
            <c:bubble3D val="0"/>
            <c:extLst>
              <c:ext xmlns:c16="http://schemas.microsoft.com/office/drawing/2014/chart" uri="{C3380CC4-5D6E-409C-BE32-E72D297353CC}">
                <c16:uniqueId val="{00000017-77DC-4AB4-AD20-F319C74BC820}"/>
              </c:ext>
            </c:extLst>
          </c:dPt>
          <c:dPt>
            <c:idx val="9"/>
            <c:marker>
              <c:symbol val="circle"/>
              <c:size val="6"/>
            </c:marker>
            <c:bubble3D val="0"/>
            <c:extLst>
              <c:ext xmlns:c16="http://schemas.microsoft.com/office/drawing/2014/chart" uri="{C3380CC4-5D6E-409C-BE32-E72D297353CC}">
                <c16:uniqueId val="{00000018-77DC-4AB4-AD20-F319C74BC820}"/>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77DC-4AB4-AD20-F319C74BC820}"/>
              </c:ext>
            </c:extLst>
          </c:dPt>
          <c:cat>
            <c:numRef>
              <c:f>'Deal Activity'!$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Deal Activity'!$C$10:$M$10</c:f>
              <c:numCache>
                <c:formatCode>General</c:formatCode>
                <c:ptCount val="11"/>
                <c:pt idx="9" formatCode="0">
                  <c:v>582</c:v>
                </c:pt>
                <c:pt idx="10" formatCode="0">
                  <c:v>1681</c:v>
                </c:pt>
              </c:numCache>
            </c:numRef>
          </c:val>
          <c:smooth val="0"/>
          <c:extLst>
            <c:ext xmlns:c16="http://schemas.microsoft.com/office/drawing/2014/chart" uri="{C3380CC4-5D6E-409C-BE32-E72D297353CC}">
              <c16:uniqueId val="{0000001A-77DC-4AB4-AD20-F319C74BC82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46</c:f>
              <c:strCache>
                <c:ptCount val="1"/>
                <c:pt idx="0">
                  <c:v>Under $500K</c:v>
                </c:pt>
              </c:strCache>
            </c:strRef>
          </c:tx>
          <c:spPr>
            <a:solidFill>
              <a:schemeClr val="accent1"/>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6:$N$46</c:f>
              <c:numCache>
                <c:formatCode>"$"#,##0.0</c:formatCode>
                <c:ptCount val="11"/>
                <c:pt idx="0">
                  <c:v>315.06693764052909</c:v>
                </c:pt>
                <c:pt idx="1">
                  <c:v>339.85297064103349</c:v>
                </c:pt>
                <c:pt idx="2">
                  <c:v>379.55925114518408</c:v>
                </c:pt>
                <c:pt idx="3">
                  <c:v>319.18855176986779</c:v>
                </c:pt>
                <c:pt idx="4">
                  <c:v>311.63878449928933</c:v>
                </c:pt>
                <c:pt idx="5">
                  <c:v>289.72569860316054</c:v>
                </c:pt>
                <c:pt idx="6">
                  <c:v>298.84663105010799</c:v>
                </c:pt>
                <c:pt idx="7">
                  <c:v>288.81699906053535</c:v>
                </c:pt>
                <c:pt idx="8">
                  <c:v>300.03400940753556</c:v>
                </c:pt>
                <c:pt idx="9">
                  <c:v>238.50450228820262</c:v>
                </c:pt>
                <c:pt idx="10">
                  <c:v>78.581869000918076</c:v>
                </c:pt>
              </c:numCache>
            </c:numRef>
          </c:val>
          <c:extLst>
            <c:ext xmlns:c16="http://schemas.microsoft.com/office/drawing/2014/chart" uri="{C3380CC4-5D6E-409C-BE32-E72D297353CC}">
              <c16:uniqueId val="{00000000-F4B8-4E65-BA24-74072BFC6009}"/>
            </c:ext>
          </c:extLst>
        </c:ser>
        <c:ser>
          <c:idx val="1"/>
          <c:order val="1"/>
          <c:tx>
            <c:strRef>
              <c:f>'Angel &amp; Seed x Size'!$C$47</c:f>
              <c:strCache>
                <c:ptCount val="1"/>
                <c:pt idx="0">
                  <c:v>$500K-$1M</c:v>
                </c:pt>
              </c:strCache>
            </c:strRef>
          </c:tx>
          <c:spPr>
            <a:solidFill>
              <a:schemeClr val="accent2"/>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7:$N$47</c:f>
              <c:numCache>
                <c:formatCode>"$"#,##0.0</c:formatCode>
                <c:ptCount val="11"/>
                <c:pt idx="0">
                  <c:v>472.82076897289778</c:v>
                </c:pt>
                <c:pt idx="1">
                  <c:v>546.52045429339319</c:v>
                </c:pt>
                <c:pt idx="2">
                  <c:v>581.53376876177481</c:v>
                </c:pt>
                <c:pt idx="3">
                  <c:v>520.15995486535462</c:v>
                </c:pt>
                <c:pt idx="4">
                  <c:v>496.2496188850626</c:v>
                </c:pt>
                <c:pt idx="5">
                  <c:v>508.69930780394367</c:v>
                </c:pt>
                <c:pt idx="6">
                  <c:v>563.53391732948</c:v>
                </c:pt>
                <c:pt idx="7">
                  <c:v>504.72598943337493</c:v>
                </c:pt>
                <c:pt idx="8">
                  <c:v>539.27359657587942</c:v>
                </c:pt>
                <c:pt idx="9">
                  <c:v>423.39663766101336</c:v>
                </c:pt>
                <c:pt idx="10">
                  <c:v>132.18688399999996</c:v>
                </c:pt>
              </c:numCache>
            </c:numRef>
          </c:val>
          <c:extLst>
            <c:ext xmlns:c16="http://schemas.microsoft.com/office/drawing/2014/chart" uri="{C3380CC4-5D6E-409C-BE32-E72D297353CC}">
              <c16:uniqueId val="{00000001-F4B8-4E65-BA24-74072BFC6009}"/>
            </c:ext>
          </c:extLst>
        </c:ser>
        <c:ser>
          <c:idx val="2"/>
          <c:order val="2"/>
          <c:tx>
            <c:strRef>
              <c:f>'Angel &amp; Seed x Size'!$C$48</c:f>
              <c:strCache>
                <c:ptCount val="1"/>
                <c:pt idx="0">
                  <c:v>$1M-$5M</c:v>
                </c:pt>
              </c:strCache>
            </c:strRef>
          </c:tx>
          <c:spPr>
            <a:solidFill>
              <a:schemeClr val="accent3"/>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8:$N$48</c:f>
              <c:numCache>
                <c:formatCode>"$"#,##0.0</c:formatCode>
                <c:ptCount val="11"/>
                <c:pt idx="0">
                  <c:v>2444.9771245845682</c:v>
                </c:pt>
                <c:pt idx="1">
                  <c:v>3104.634295935231</c:v>
                </c:pt>
                <c:pt idx="2">
                  <c:v>3662.7054380897016</c:v>
                </c:pt>
                <c:pt idx="3">
                  <c:v>3854.0115511962499</c:v>
                </c:pt>
                <c:pt idx="4">
                  <c:v>4509.1644852496702</c:v>
                </c:pt>
                <c:pt idx="5">
                  <c:v>5057.9264014531709</c:v>
                </c:pt>
                <c:pt idx="6">
                  <c:v>5709.8181125561923</c:v>
                </c:pt>
                <c:pt idx="7">
                  <c:v>5639.6848955427176</c:v>
                </c:pt>
                <c:pt idx="8">
                  <c:v>8342.0238219513922</c:v>
                </c:pt>
                <c:pt idx="9">
                  <c:v>7209.6451388892656</c:v>
                </c:pt>
                <c:pt idx="10">
                  <c:v>2279.8755801832226</c:v>
                </c:pt>
              </c:numCache>
            </c:numRef>
          </c:val>
          <c:extLst>
            <c:ext xmlns:c16="http://schemas.microsoft.com/office/drawing/2014/chart" uri="{C3380CC4-5D6E-409C-BE32-E72D297353CC}">
              <c16:uniqueId val="{00000002-F4B8-4E65-BA24-74072BFC6009}"/>
            </c:ext>
          </c:extLst>
        </c:ser>
        <c:ser>
          <c:idx val="3"/>
          <c:order val="3"/>
          <c:tx>
            <c:strRef>
              <c:f>'Angel &amp; Seed x Size'!$C$49</c:f>
              <c:strCache>
                <c:ptCount val="1"/>
                <c:pt idx="0">
                  <c:v>$5M-$10M</c:v>
                </c:pt>
              </c:strCache>
            </c:strRef>
          </c:tx>
          <c:spPr>
            <a:solidFill>
              <a:schemeClr val="accent4"/>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49:$N$49</c:f>
              <c:numCache>
                <c:formatCode>"$"#,##0.0</c:formatCode>
                <c:ptCount val="11"/>
                <c:pt idx="0">
                  <c:v>593.59516800000006</c:v>
                </c:pt>
                <c:pt idx="1">
                  <c:v>782.62839500000018</c:v>
                </c:pt>
                <c:pt idx="2">
                  <c:v>1121.273645</c:v>
                </c:pt>
                <c:pt idx="3">
                  <c:v>1258.8297139916247</c:v>
                </c:pt>
                <c:pt idx="4">
                  <c:v>1630.7514455680005</c:v>
                </c:pt>
                <c:pt idx="5">
                  <c:v>2124.5368131150449</c:v>
                </c:pt>
                <c:pt idx="6">
                  <c:v>2756.7888527684231</c:v>
                </c:pt>
                <c:pt idx="7">
                  <c:v>3164.9774937106663</c:v>
                </c:pt>
                <c:pt idx="8">
                  <c:v>5701.2336913202744</c:v>
                </c:pt>
                <c:pt idx="9">
                  <c:v>6614.1038660000049</c:v>
                </c:pt>
                <c:pt idx="10">
                  <c:v>2185.5948419999982</c:v>
                </c:pt>
              </c:numCache>
            </c:numRef>
          </c:val>
          <c:extLst>
            <c:ext xmlns:c16="http://schemas.microsoft.com/office/drawing/2014/chart" uri="{C3380CC4-5D6E-409C-BE32-E72D297353CC}">
              <c16:uniqueId val="{00000003-F4B8-4E65-BA24-74072BFC6009}"/>
            </c:ext>
          </c:extLst>
        </c:ser>
        <c:ser>
          <c:idx val="4"/>
          <c:order val="4"/>
          <c:tx>
            <c:strRef>
              <c:f>'Angel &amp; Seed x Size'!$C$50</c:f>
              <c:strCache>
                <c:ptCount val="1"/>
                <c:pt idx="0">
                  <c:v>$10M-$25M</c:v>
                </c:pt>
              </c:strCache>
            </c:strRef>
          </c:tx>
          <c:spPr>
            <a:solidFill>
              <a:schemeClr val="accent5"/>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50:$N$50</c:f>
              <c:numCache>
                <c:formatCode>"$"#,##0.0</c:formatCode>
                <c:ptCount val="11"/>
                <c:pt idx="0">
                  <c:v>126.062178</c:v>
                </c:pt>
                <c:pt idx="1">
                  <c:v>141.11590199999998</c:v>
                </c:pt>
                <c:pt idx="2">
                  <c:v>434.80637599999994</c:v>
                </c:pt>
                <c:pt idx="3">
                  <c:v>405.81268599999999</c:v>
                </c:pt>
                <c:pt idx="4">
                  <c:v>499.60914699999995</c:v>
                </c:pt>
                <c:pt idx="5">
                  <c:v>940.02019381508433</c:v>
                </c:pt>
                <c:pt idx="6">
                  <c:v>1103.0899460000003</c:v>
                </c:pt>
                <c:pt idx="7">
                  <c:v>1542.8245870000003</c:v>
                </c:pt>
                <c:pt idx="8">
                  <c:v>2666.8797879999988</c:v>
                </c:pt>
                <c:pt idx="9">
                  <c:v>3878.8451935417679</c:v>
                </c:pt>
                <c:pt idx="10">
                  <c:v>1409.1483089999995</c:v>
                </c:pt>
              </c:numCache>
            </c:numRef>
          </c:val>
          <c:extLst>
            <c:ext xmlns:c16="http://schemas.microsoft.com/office/drawing/2014/chart" uri="{C3380CC4-5D6E-409C-BE32-E72D297353CC}">
              <c16:uniqueId val="{00000004-F4B8-4E65-BA24-74072BFC6009}"/>
            </c:ext>
          </c:extLst>
        </c:ser>
        <c:ser>
          <c:idx val="5"/>
          <c:order val="5"/>
          <c:tx>
            <c:strRef>
              <c:f>'Angel &amp; Seed x Size'!$C$51</c:f>
              <c:strCache>
                <c:ptCount val="1"/>
                <c:pt idx="0">
                  <c:v>$25M+</c:v>
                </c:pt>
              </c:strCache>
            </c:strRef>
          </c:tx>
          <c:spPr>
            <a:solidFill>
              <a:schemeClr val="accent6"/>
            </a:solidFill>
            <a:ln>
              <a:noFill/>
            </a:ln>
            <a:effectLst/>
          </c:spPr>
          <c:invertIfNegative val="0"/>
          <c:cat>
            <c:numRef>
              <c:f>'Angel &amp; Seed x Size'!$D$45:$N$45</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Angel &amp; Seed x Size'!$D$51:$N$51</c:f>
              <c:numCache>
                <c:formatCode>"$"#,##0.0</c:formatCode>
                <c:ptCount val="11"/>
                <c:pt idx="0">
                  <c:v>161.01</c:v>
                </c:pt>
                <c:pt idx="1">
                  <c:v>224.19</c:v>
                </c:pt>
                <c:pt idx="2">
                  <c:v>96</c:v>
                </c:pt>
                <c:pt idx="3">
                  <c:v>157</c:v>
                </c:pt>
                <c:pt idx="4">
                  <c:v>451.9</c:v>
                </c:pt>
                <c:pt idx="5">
                  <c:v>1918.3644589999997</c:v>
                </c:pt>
                <c:pt idx="6">
                  <c:v>911.70927999999992</c:v>
                </c:pt>
                <c:pt idx="7">
                  <c:v>967.49998500000004</c:v>
                </c:pt>
                <c:pt idx="8">
                  <c:v>1975.748738</c:v>
                </c:pt>
                <c:pt idx="9">
                  <c:v>6472.3272179999994</c:v>
                </c:pt>
                <c:pt idx="10">
                  <c:v>687.52775800000006</c:v>
                </c:pt>
              </c:numCache>
            </c:numRef>
          </c:val>
          <c:extLst>
            <c:ext xmlns:c16="http://schemas.microsoft.com/office/drawing/2014/chart" uri="{C3380CC4-5D6E-409C-BE32-E72D297353CC}">
              <c16:uniqueId val="{00000005-F4B8-4E65-BA24-74072BFC600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 Spotlight'!$B$8</c:f>
              <c:strCache>
                <c:ptCount val="1"/>
                <c:pt idx="0">
                  <c:v>Acquisition</c:v>
                </c:pt>
              </c:strCache>
            </c:strRef>
          </c:tx>
          <c:spPr>
            <a:solidFill>
              <a:schemeClr val="accent1"/>
            </a:solidFill>
            <a:ln>
              <a:noFill/>
            </a:ln>
            <a:effectLst/>
          </c:spPr>
          <c:invertIfNegative val="0"/>
          <c:cat>
            <c:numRef>
              <c:f>'Exits x Type Spotlight'!$G$7:$M$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8:$M$8</c:f>
              <c:numCache>
                <c:formatCode>General</c:formatCode>
                <c:ptCount val="7"/>
                <c:pt idx="0">
                  <c:v>0</c:v>
                </c:pt>
                <c:pt idx="1">
                  <c:v>0</c:v>
                </c:pt>
                <c:pt idx="2">
                  <c:v>0</c:v>
                </c:pt>
                <c:pt idx="3">
                  <c:v>2</c:v>
                </c:pt>
                <c:pt idx="4">
                  <c:v>4</c:v>
                </c:pt>
                <c:pt idx="5">
                  <c:v>2</c:v>
                </c:pt>
                <c:pt idx="6">
                  <c:v>1</c:v>
                </c:pt>
              </c:numCache>
            </c:numRef>
          </c:val>
          <c:extLst>
            <c:ext xmlns:c16="http://schemas.microsoft.com/office/drawing/2014/chart" uri="{C3380CC4-5D6E-409C-BE32-E72D297353CC}">
              <c16:uniqueId val="{00000000-DC47-40B5-B958-CB2B036A176B}"/>
            </c:ext>
          </c:extLst>
        </c:ser>
        <c:ser>
          <c:idx val="1"/>
          <c:order val="1"/>
          <c:tx>
            <c:strRef>
              <c:f>'Exits x Type Spotlight'!$B$9</c:f>
              <c:strCache>
                <c:ptCount val="1"/>
                <c:pt idx="0">
                  <c:v>Public Listing</c:v>
                </c:pt>
              </c:strCache>
            </c:strRef>
          </c:tx>
          <c:spPr>
            <a:solidFill>
              <a:srgbClr val="6185A6"/>
            </a:solidFill>
            <a:ln>
              <a:noFill/>
            </a:ln>
            <a:effectLst/>
          </c:spPr>
          <c:invertIfNegative val="0"/>
          <c:cat>
            <c:numRef>
              <c:f>'Exits x Type Spotlight'!$G$7:$M$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9:$M$9</c:f>
              <c:numCache>
                <c:formatCode>General</c:formatCode>
                <c:ptCount val="7"/>
                <c:pt idx="0">
                  <c:v>0</c:v>
                </c:pt>
                <c:pt idx="1">
                  <c:v>0</c:v>
                </c:pt>
                <c:pt idx="2">
                  <c:v>0</c:v>
                </c:pt>
                <c:pt idx="3">
                  <c:v>0</c:v>
                </c:pt>
                <c:pt idx="4">
                  <c:v>2</c:v>
                </c:pt>
                <c:pt idx="5">
                  <c:v>1</c:v>
                </c:pt>
                <c:pt idx="6">
                  <c:v>0</c:v>
                </c:pt>
              </c:numCache>
            </c:numRef>
          </c:val>
          <c:extLst>
            <c:ext xmlns:c16="http://schemas.microsoft.com/office/drawing/2014/chart" uri="{C3380CC4-5D6E-409C-BE32-E72D297353CC}">
              <c16:uniqueId val="{00000001-DC47-40B5-B958-CB2B036A176B}"/>
            </c:ext>
          </c:extLst>
        </c:ser>
        <c:ser>
          <c:idx val="2"/>
          <c:order val="2"/>
          <c:tx>
            <c:strRef>
              <c:f>'Exits x Type Spotlight'!$B$10</c:f>
              <c:strCache>
                <c:ptCount val="1"/>
                <c:pt idx="0">
                  <c:v>Buyout</c:v>
                </c:pt>
              </c:strCache>
            </c:strRef>
          </c:tx>
          <c:spPr>
            <a:solidFill>
              <a:schemeClr val="accent3"/>
            </a:solidFill>
            <a:ln>
              <a:noFill/>
            </a:ln>
            <a:effectLst/>
          </c:spPr>
          <c:invertIfNegative val="0"/>
          <c:cat>
            <c:numRef>
              <c:f>'Exits x Type Spotlight'!$G$7:$M$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10:$M$10</c:f>
              <c:numCache>
                <c:formatCode>General</c:formatCode>
                <c:ptCount val="7"/>
                <c:pt idx="0">
                  <c:v>0</c:v>
                </c:pt>
                <c:pt idx="1">
                  <c:v>0</c:v>
                </c:pt>
                <c:pt idx="2">
                  <c:v>0</c:v>
                </c:pt>
                <c:pt idx="3">
                  <c:v>1</c:v>
                </c:pt>
                <c:pt idx="4">
                  <c:v>0</c:v>
                </c:pt>
                <c:pt idx="5">
                  <c:v>1</c:v>
                </c:pt>
                <c:pt idx="6">
                  <c:v>0</c:v>
                </c:pt>
              </c:numCache>
            </c:numRef>
          </c:val>
          <c:extLst>
            <c:ext xmlns:c16="http://schemas.microsoft.com/office/drawing/2014/chart" uri="{C3380CC4-5D6E-409C-BE32-E72D297353CC}">
              <c16:uniqueId val="{00000002-DC47-40B5-B958-CB2B036A176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 Spotlight'!$B$36</c:f>
              <c:strCache>
                <c:ptCount val="1"/>
                <c:pt idx="0">
                  <c:v>Acquisition</c:v>
                </c:pt>
              </c:strCache>
            </c:strRef>
          </c:tx>
          <c:spPr>
            <a:solidFill>
              <a:schemeClr val="accent1"/>
            </a:solidFill>
            <a:ln>
              <a:noFill/>
            </a:ln>
            <a:effectLst/>
          </c:spPr>
          <c:invertIfNegative val="0"/>
          <c:cat>
            <c:numRef>
              <c:f>'Exits x Type Spotlight'!$G$35:$M$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36:$M$36</c:f>
              <c:numCache>
                <c:formatCode>"$"#,##0.0</c:formatCode>
                <c:ptCount val="7"/>
                <c:pt idx="0">
                  <c:v>0</c:v>
                </c:pt>
                <c:pt idx="1">
                  <c:v>0</c:v>
                </c:pt>
                <c:pt idx="2">
                  <c:v>0</c:v>
                </c:pt>
                <c:pt idx="3">
                  <c:v>0</c:v>
                </c:pt>
                <c:pt idx="4">
                  <c:v>0.03</c:v>
                </c:pt>
                <c:pt idx="5">
                  <c:v>0</c:v>
                </c:pt>
                <c:pt idx="6">
                  <c:v>0</c:v>
                </c:pt>
              </c:numCache>
            </c:numRef>
          </c:val>
          <c:extLst>
            <c:ext xmlns:c16="http://schemas.microsoft.com/office/drawing/2014/chart" uri="{C3380CC4-5D6E-409C-BE32-E72D297353CC}">
              <c16:uniqueId val="{00000000-46DC-489B-BC44-93CBEEB64C4D}"/>
            </c:ext>
          </c:extLst>
        </c:ser>
        <c:ser>
          <c:idx val="1"/>
          <c:order val="1"/>
          <c:tx>
            <c:strRef>
              <c:f>'Exits x Type Spotlight'!$B$37</c:f>
              <c:strCache>
                <c:ptCount val="1"/>
                <c:pt idx="0">
                  <c:v>Public Listing</c:v>
                </c:pt>
              </c:strCache>
            </c:strRef>
          </c:tx>
          <c:spPr>
            <a:solidFill>
              <a:srgbClr val="6185A6"/>
            </a:solidFill>
            <a:ln>
              <a:noFill/>
            </a:ln>
            <a:effectLst/>
          </c:spPr>
          <c:invertIfNegative val="0"/>
          <c:cat>
            <c:numRef>
              <c:f>'Exits x Type Spotlight'!$G$35:$M$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37:$M$37</c:f>
              <c:numCache>
                <c:formatCode>"$"#,##0.0</c:formatCode>
                <c:ptCount val="7"/>
                <c:pt idx="0">
                  <c:v>0</c:v>
                </c:pt>
                <c:pt idx="1">
                  <c:v>0</c:v>
                </c:pt>
                <c:pt idx="2">
                  <c:v>0</c:v>
                </c:pt>
                <c:pt idx="3">
                  <c:v>0</c:v>
                </c:pt>
                <c:pt idx="4">
                  <c:v>2.2669999999999999</c:v>
                </c:pt>
                <c:pt idx="5">
                  <c:v>1.1822000000000001</c:v>
                </c:pt>
                <c:pt idx="6">
                  <c:v>0</c:v>
                </c:pt>
              </c:numCache>
            </c:numRef>
          </c:val>
          <c:extLst>
            <c:ext xmlns:c16="http://schemas.microsoft.com/office/drawing/2014/chart" uri="{C3380CC4-5D6E-409C-BE32-E72D297353CC}">
              <c16:uniqueId val="{00000001-46DC-489B-BC44-93CBEEB64C4D}"/>
            </c:ext>
          </c:extLst>
        </c:ser>
        <c:ser>
          <c:idx val="2"/>
          <c:order val="2"/>
          <c:tx>
            <c:strRef>
              <c:f>'Exits x Type Spotlight'!$B$38</c:f>
              <c:strCache>
                <c:ptCount val="1"/>
                <c:pt idx="0">
                  <c:v>Buyout</c:v>
                </c:pt>
              </c:strCache>
            </c:strRef>
          </c:tx>
          <c:spPr>
            <a:solidFill>
              <a:schemeClr val="accent3"/>
            </a:solidFill>
            <a:ln>
              <a:noFill/>
            </a:ln>
            <a:effectLst/>
          </c:spPr>
          <c:invertIfNegative val="0"/>
          <c:cat>
            <c:numRef>
              <c:f>'Exits x Type Spotlight'!$G$35:$M$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G$38:$M$38</c:f>
              <c:numCache>
                <c:formatCode>"$"#,##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46DC-489B-BC44-93CBEEB64C4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 Spotlight'!$O$8</c:f>
              <c:strCache>
                <c:ptCount val="1"/>
                <c:pt idx="0">
                  <c:v>Acquisition</c:v>
                </c:pt>
              </c:strCache>
            </c:strRef>
          </c:tx>
          <c:spPr>
            <a:solidFill>
              <a:schemeClr val="accent1"/>
            </a:solidFill>
            <a:ln>
              <a:noFill/>
            </a:ln>
            <a:effectLst/>
          </c:spPr>
          <c:invertIfNegative val="0"/>
          <c:cat>
            <c:numRef>
              <c:f>'Exits x Type Spotlight'!$T$7:$Z$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8:$Z$8</c:f>
              <c:numCache>
                <c:formatCode>General</c:formatCode>
                <c:ptCount val="7"/>
                <c:pt idx="0">
                  <c:v>40</c:v>
                </c:pt>
                <c:pt idx="1">
                  <c:v>33</c:v>
                </c:pt>
                <c:pt idx="2">
                  <c:v>49</c:v>
                </c:pt>
                <c:pt idx="3">
                  <c:v>46</c:v>
                </c:pt>
                <c:pt idx="4">
                  <c:v>89</c:v>
                </c:pt>
                <c:pt idx="5">
                  <c:v>72</c:v>
                </c:pt>
                <c:pt idx="6">
                  <c:v>29</c:v>
                </c:pt>
              </c:numCache>
            </c:numRef>
          </c:val>
          <c:extLst>
            <c:ext xmlns:c16="http://schemas.microsoft.com/office/drawing/2014/chart" uri="{C3380CC4-5D6E-409C-BE32-E72D297353CC}">
              <c16:uniqueId val="{00000000-FB89-43E9-A926-4F4DF56B589C}"/>
            </c:ext>
          </c:extLst>
        </c:ser>
        <c:ser>
          <c:idx val="1"/>
          <c:order val="1"/>
          <c:tx>
            <c:strRef>
              <c:f>'Exits x Type Spotlight'!$O$9</c:f>
              <c:strCache>
                <c:ptCount val="1"/>
                <c:pt idx="0">
                  <c:v>Public Listing</c:v>
                </c:pt>
              </c:strCache>
            </c:strRef>
          </c:tx>
          <c:spPr>
            <a:solidFill>
              <a:schemeClr val="accent2"/>
            </a:solidFill>
            <a:ln>
              <a:noFill/>
            </a:ln>
            <a:effectLst/>
          </c:spPr>
          <c:invertIfNegative val="0"/>
          <c:cat>
            <c:numRef>
              <c:f>'Exits x Type Spotlight'!$T$7:$Z$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9:$Z$9</c:f>
              <c:numCache>
                <c:formatCode>General</c:formatCode>
                <c:ptCount val="7"/>
                <c:pt idx="0">
                  <c:v>2</c:v>
                </c:pt>
                <c:pt idx="1">
                  <c:v>1</c:v>
                </c:pt>
                <c:pt idx="2">
                  <c:v>5</c:v>
                </c:pt>
                <c:pt idx="3">
                  <c:v>6</c:v>
                </c:pt>
                <c:pt idx="4">
                  <c:v>16</c:v>
                </c:pt>
                <c:pt idx="5">
                  <c:v>3</c:v>
                </c:pt>
                <c:pt idx="6">
                  <c:v>1</c:v>
                </c:pt>
              </c:numCache>
            </c:numRef>
          </c:val>
          <c:extLst>
            <c:ext xmlns:c16="http://schemas.microsoft.com/office/drawing/2014/chart" uri="{C3380CC4-5D6E-409C-BE32-E72D297353CC}">
              <c16:uniqueId val="{00000001-FB89-43E9-A926-4F4DF56B589C}"/>
            </c:ext>
          </c:extLst>
        </c:ser>
        <c:ser>
          <c:idx val="2"/>
          <c:order val="2"/>
          <c:tx>
            <c:strRef>
              <c:f>'Exits x Type Spotlight'!$O$10</c:f>
              <c:strCache>
                <c:ptCount val="1"/>
                <c:pt idx="0">
                  <c:v>Buyout</c:v>
                </c:pt>
              </c:strCache>
            </c:strRef>
          </c:tx>
          <c:spPr>
            <a:solidFill>
              <a:schemeClr val="accent3"/>
            </a:solidFill>
            <a:ln>
              <a:noFill/>
            </a:ln>
            <a:effectLst/>
          </c:spPr>
          <c:invertIfNegative val="0"/>
          <c:cat>
            <c:numRef>
              <c:f>'Exits x Type Spotlight'!$T$7:$Z$7</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10:$Z$10</c:f>
              <c:numCache>
                <c:formatCode>General</c:formatCode>
                <c:ptCount val="7"/>
                <c:pt idx="0">
                  <c:v>6</c:v>
                </c:pt>
                <c:pt idx="1">
                  <c:v>16</c:v>
                </c:pt>
                <c:pt idx="2">
                  <c:v>14</c:v>
                </c:pt>
                <c:pt idx="3">
                  <c:v>21</c:v>
                </c:pt>
                <c:pt idx="4">
                  <c:v>22</c:v>
                </c:pt>
                <c:pt idx="5">
                  <c:v>17</c:v>
                </c:pt>
                <c:pt idx="6">
                  <c:v>7</c:v>
                </c:pt>
              </c:numCache>
            </c:numRef>
          </c:val>
          <c:extLst>
            <c:ext xmlns:c16="http://schemas.microsoft.com/office/drawing/2014/chart" uri="{C3380CC4-5D6E-409C-BE32-E72D297353CC}">
              <c16:uniqueId val="{00000002-FB89-43E9-A926-4F4DF56B589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 Spotlight'!$O$36</c:f>
              <c:strCache>
                <c:ptCount val="1"/>
                <c:pt idx="0">
                  <c:v>Acquisition</c:v>
                </c:pt>
              </c:strCache>
            </c:strRef>
          </c:tx>
          <c:spPr>
            <a:solidFill>
              <a:schemeClr val="accent1"/>
            </a:solidFill>
            <a:ln>
              <a:noFill/>
            </a:ln>
            <a:effectLst/>
          </c:spPr>
          <c:invertIfNegative val="0"/>
          <c:cat>
            <c:numRef>
              <c:f>'Exits x Type Spotlight'!$T$35:$Z$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36:$Z$36</c:f>
              <c:numCache>
                <c:formatCode>"$"#,##0.0</c:formatCode>
                <c:ptCount val="7"/>
                <c:pt idx="0">
                  <c:v>2.4136327287816179</c:v>
                </c:pt>
                <c:pt idx="1">
                  <c:v>1.2361944417920596</c:v>
                </c:pt>
                <c:pt idx="2">
                  <c:v>3.362066</c:v>
                </c:pt>
                <c:pt idx="3">
                  <c:v>16.953952086265119</c:v>
                </c:pt>
                <c:pt idx="4">
                  <c:v>10.26953</c:v>
                </c:pt>
                <c:pt idx="5">
                  <c:v>5.71122</c:v>
                </c:pt>
                <c:pt idx="6">
                  <c:v>0.28312999999999999</c:v>
                </c:pt>
              </c:numCache>
            </c:numRef>
          </c:val>
          <c:extLst>
            <c:ext xmlns:c16="http://schemas.microsoft.com/office/drawing/2014/chart" uri="{C3380CC4-5D6E-409C-BE32-E72D297353CC}">
              <c16:uniqueId val="{00000000-81D6-45F3-BB75-ED83FF2547C8}"/>
            </c:ext>
          </c:extLst>
        </c:ser>
        <c:ser>
          <c:idx val="1"/>
          <c:order val="1"/>
          <c:tx>
            <c:strRef>
              <c:f>'Exits x Type Spotlight'!$O$37</c:f>
              <c:strCache>
                <c:ptCount val="1"/>
                <c:pt idx="0">
                  <c:v>Public Listing</c:v>
                </c:pt>
              </c:strCache>
            </c:strRef>
          </c:tx>
          <c:spPr>
            <a:solidFill>
              <a:schemeClr val="accent2"/>
            </a:solidFill>
            <a:ln>
              <a:noFill/>
            </a:ln>
            <a:effectLst/>
          </c:spPr>
          <c:invertIfNegative val="0"/>
          <c:cat>
            <c:numRef>
              <c:f>'Exits x Type Spotlight'!$T$35:$Z$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37:$Z$37</c:f>
              <c:numCache>
                <c:formatCode>"$"#,##0.0</c:formatCode>
                <c:ptCount val="7"/>
                <c:pt idx="0">
                  <c:v>0.282736028818527</c:v>
                </c:pt>
                <c:pt idx="1">
                  <c:v>1.3795531920000002</c:v>
                </c:pt>
                <c:pt idx="2">
                  <c:v>1.8183125673047391</c:v>
                </c:pt>
                <c:pt idx="3">
                  <c:v>8.6702125569999993</c:v>
                </c:pt>
                <c:pt idx="4">
                  <c:v>104.56886226899999</c:v>
                </c:pt>
                <c:pt idx="5">
                  <c:v>4.2969999999999997</c:v>
                </c:pt>
                <c:pt idx="6">
                  <c:v>7.9267556000000003E-2</c:v>
                </c:pt>
              </c:numCache>
            </c:numRef>
          </c:val>
          <c:extLst>
            <c:ext xmlns:c16="http://schemas.microsoft.com/office/drawing/2014/chart" uri="{C3380CC4-5D6E-409C-BE32-E72D297353CC}">
              <c16:uniqueId val="{00000001-81D6-45F3-BB75-ED83FF2547C8}"/>
            </c:ext>
          </c:extLst>
        </c:ser>
        <c:ser>
          <c:idx val="2"/>
          <c:order val="2"/>
          <c:tx>
            <c:strRef>
              <c:f>'Exits x Type Spotlight'!$O$38</c:f>
              <c:strCache>
                <c:ptCount val="1"/>
                <c:pt idx="0">
                  <c:v>Buyout</c:v>
                </c:pt>
              </c:strCache>
            </c:strRef>
          </c:tx>
          <c:spPr>
            <a:solidFill>
              <a:schemeClr val="accent3"/>
            </a:solidFill>
            <a:ln>
              <a:noFill/>
            </a:ln>
            <a:effectLst/>
          </c:spPr>
          <c:invertIfNegative val="0"/>
          <c:cat>
            <c:numRef>
              <c:f>'Exits x Type Spotlight'!$T$35:$Z$35</c:f>
              <c:numCache>
                <c:formatCode>General</c:formatCode>
                <c:ptCount val="7"/>
                <c:pt idx="0">
                  <c:v>2017</c:v>
                </c:pt>
                <c:pt idx="1">
                  <c:v>2018</c:v>
                </c:pt>
                <c:pt idx="2">
                  <c:v>2019</c:v>
                </c:pt>
                <c:pt idx="3">
                  <c:v>2020</c:v>
                </c:pt>
                <c:pt idx="4">
                  <c:v>2021</c:v>
                </c:pt>
                <c:pt idx="5">
                  <c:v>2022</c:v>
                </c:pt>
                <c:pt idx="6" formatCode="General\*">
                  <c:v>2023</c:v>
                </c:pt>
              </c:numCache>
            </c:numRef>
          </c:cat>
          <c:val>
            <c:numRef>
              <c:f>'Exits x Type Spotlight'!$T$38:$Z$38</c:f>
              <c:numCache>
                <c:formatCode>"$"#,##0.0</c:formatCode>
                <c:ptCount val="7"/>
                <c:pt idx="0">
                  <c:v>0.25</c:v>
                </c:pt>
                <c:pt idx="1">
                  <c:v>1.9557</c:v>
                </c:pt>
                <c:pt idx="2">
                  <c:v>0.17</c:v>
                </c:pt>
                <c:pt idx="3">
                  <c:v>0.46975</c:v>
                </c:pt>
                <c:pt idx="4">
                  <c:v>0.97499999999999998</c:v>
                </c:pt>
                <c:pt idx="5">
                  <c:v>0.16450000000000001</c:v>
                </c:pt>
                <c:pt idx="6">
                  <c:v>0</c:v>
                </c:pt>
              </c:numCache>
            </c:numRef>
          </c:val>
          <c:extLst>
            <c:ext xmlns:c16="http://schemas.microsoft.com/office/drawing/2014/chart" uri="{C3380CC4-5D6E-409C-BE32-E72D297353CC}">
              <c16:uniqueId val="{00000002-81D6-45F3-BB75-ED83FF2547C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0977363248469869"/>
          <c:h val="0.65240303324779814"/>
        </c:manualLayout>
      </c:layout>
      <c:barChart>
        <c:barDir val="col"/>
        <c:grouping val="stacked"/>
        <c:varyColors val="0"/>
        <c:ser>
          <c:idx val="0"/>
          <c:order val="0"/>
          <c:tx>
            <c:strRef>
              <c:f>'Venture Debt x Sector'!$B$8</c:f>
              <c:strCache>
                <c:ptCount val="1"/>
                <c:pt idx="0">
                  <c:v>Deal value exclude Conv. &amp; Bridge ($B) </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8:$M$8</c:f>
              <c:numCache>
                <c:formatCode>"$"#,##0.0</c:formatCode>
                <c:ptCount val="11"/>
                <c:pt idx="0">
                  <c:v>7.0800590894113409</c:v>
                </c:pt>
                <c:pt idx="1">
                  <c:v>10.304315712214001</c:v>
                </c:pt>
                <c:pt idx="2">
                  <c:v>15.920091835160088</c:v>
                </c:pt>
                <c:pt idx="3">
                  <c:v>14.249109622442599</c:v>
                </c:pt>
                <c:pt idx="4">
                  <c:v>13.150961438643174</c:v>
                </c:pt>
                <c:pt idx="5">
                  <c:v>24.662029529919344</c:v>
                </c:pt>
                <c:pt idx="6">
                  <c:v>30.395084174266405</c:v>
                </c:pt>
                <c:pt idx="7">
                  <c:v>30.144479403390822</c:v>
                </c:pt>
                <c:pt idx="8">
                  <c:v>32.509704444687131</c:v>
                </c:pt>
                <c:pt idx="9">
                  <c:v>35.033544773723605</c:v>
                </c:pt>
                <c:pt idx="10">
                  <c:v>6.3366436682469995</c:v>
                </c:pt>
              </c:numCache>
            </c:numRef>
          </c:val>
          <c:extLst>
            <c:ext xmlns:c16="http://schemas.microsoft.com/office/drawing/2014/chart" uri="{C3380CC4-5D6E-409C-BE32-E72D297353CC}">
              <c16:uniqueId val="{00000000-025F-404C-8820-AD58ED52D650}"/>
            </c:ext>
          </c:extLst>
        </c:ser>
        <c:ser>
          <c:idx val="1"/>
          <c:order val="1"/>
          <c:tx>
            <c:strRef>
              <c:f>'Venture Debt x Sector'!$B$9</c:f>
              <c:strCache>
                <c:ptCount val="1"/>
                <c:pt idx="0">
                  <c:v>Deal value Convertible &amp; Bridge ($B)</c:v>
                </c:pt>
              </c:strCache>
            </c:strRef>
          </c:tx>
          <c:spPr>
            <a:solidFill>
              <a:schemeClr val="accent3"/>
            </a:solidFill>
            <a:ln w="19050" cap="rnd" cmpd="sng" algn="ctr">
              <a:noFill/>
              <a:prstDash val="solid"/>
              <a:round/>
            </a:ln>
            <a:effectLst/>
          </c:spPr>
          <c:invertIfNegative val="0"/>
          <c:dPt>
            <c:idx val="7"/>
            <c:invertIfNegative val="0"/>
            <c:bubble3D val="0"/>
            <c:extLst>
              <c:ext xmlns:c16="http://schemas.microsoft.com/office/drawing/2014/chart" uri="{C3380CC4-5D6E-409C-BE32-E72D297353CC}">
                <c16:uniqueId val="{00000001-025F-404C-8820-AD58ED52D650}"/>
              </c:ext>
            </c:extLst>
          </c:dPt>
          <c:dPt>
            <c:idx val="8"/>
            <c:invertIfNegative val="0"/>
            <c:bubble3D val="0"/>
            <c:extLst>
              <c:ext xmlns:c16="http://schemas.microsoft.com/office/drawing/2014/chart" uri="{C3380CC4-5D6E-409C-BE32-E72D297353CC}">
                <c16:uniqueId val="{00000002-025F-404C-8820-AD58ED52D650}"/>
              </c:ext>
            </c:extLst>
          </c:dPt>
          <c:dPt>
            <c:idx val="9"/>
            <c:invertIfNegative val="0"/>
            <c:bubble3D val="0"/>
            <c:extLst>
              <c:ext xmlns:c16="http://schemas.microsoft.com/office/drawing/2014/chart" uri="{C3380CC4-5D6E-409C-BE32-E72D297353CC}">
                <c16:uniqueId val="{00000003-025F-404C-8820-AD58ED52D650}"/>
              </c:ext>
            </c:extLst>
          </c:dPt>
          <c:dPt>
            <c:idx val="10"/>
            <c:invertIfNegative val="0"/>
            <c:bubble3D val="0"/>
            <c:extLst>
              <c:ext xmlns:c16="http://schemas.microsoft.com/office/drawing/2014/chart" uri="{C3380CC4-5D6E-409C-BE32-E72D297353CC}">
                <c16:uniqueId val="{00000004-025F-404C-8820-AD58ED52D650}"/>
              </c:ext>
            </c:extLst>
          </c:dPt>
          <c:dPt>
            <c:idx val="11"/>
            <c:invertIfNegative val="0"/>
            <c:bubble3D val="0"/>
            <c:extLst>
              <c:ext xmlns:c16="http://schemas.microsoft.com/office/drawing/2014/chart" uri="{C3380CC4-5D6E-409C-BE32-E72D297353CC}">
                <c16:uniqueId val="{00000005-025F-404C-8820-AD58ED52D650}"/>
              </c:ext>
            </c:extLst>
          </c:dPt>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9:$M$9</c:f>
              <c:numCache>
                <c:formatCode>"$"#,##0.0</c:formatCode>
                <c:ptCount val="11"/>
                <c:pt idx="0">
                  <c:v>0.97286760899999991</c:v>
                </c:pt>
                <c:pt idx="1">
                  <c:v>1.2702806884253197</c:v>
                </c:pt>
                <c:pt idx="2">
                  <c:v>1.4518010147138993</c:v>
                </c:pt>
                <c:pt idx="3">
                  <c:v>1.2903658791427002</c:v>
                </c:pt>
                <c:pt idx="4">
                  <c:v>1.440067985644</c:v>
                </c:pt>
                <c:pt idx="5">
                  <c:v>2.1091739309999982</c:v>
                </c:pt>
                <c:pt idx="6">
                  <c:v>3.1556707799999986</c:v>
                </c:pt>
                <c:pt idx="7">
                  <c:v>4.2080446289369009</c:v>
                </c:pt>
                <c:pt idx="8">
                  <c:v>1.9499098790000002</c:v>
                </c:pt>
                <c:pt idx="9">
                  <c:v>0.44560436100000006</c:v>
                </c:pt>
                <c:pt idx="10">
                  <c:v>0.136620045</c:v>
                </c:pt>
              </c:numCache>
            </c:numRef>
          </c:val>
          <c:extLst>
            <c:ext xmlns:c16="http://schemas.microsoft.com/office/drawing/2014/chart" uri="{C3380CC4-5D6E-409C-BE32-E72D297353CC}">
              <c16:uniqueId val="{00000006-025F-404C-8820-AD58ED52D65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2"/>
          <c:order val="2"/>
          <c:tx>
            <c:strRef>
              <c:f>'Venture Debt x Sector'!$B$10</c:f>
              <c:strCache>
                <c:ptCount val="1"/>
                <c:pt idx="0">
                  <c:v>Deal count exclude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8-025F-404C-8820-AD58ED52D650}"/>
              </c:ext>
            </c:extLst>
          </c:dPt>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10:$M$10</c:f>
              <c:numCache>
                <c:formatCode>General</c:formatCode>
                <c:ptCount val="11"/>
                <c:pt idx="0">
                  <c:v>1218</c:v>
                </c:pt>
                <c:pt idx="1">
                  <c:v>1481</c:v>
                </c:pt>
                <c:pt idx="2">
                  <c:v>1781</c:v>
                </c:pt>
                <c:pt idx="3">
                  <c:v>1760</c:v>
                </c:pt>
                <c:pt idx="4">
                  <c:v>1892</c:v>
                </c:pt>
                <c:pt idx="5">
                  <c:v>2001</c:v>
                </c:pt>
                <c:pt idx="6">
                  <c:v>2139</c:v>
                </c:pt>
                <c:pt idx="7">
                  <c:v>2134</c:v>
                </c:pt>
                <c:pt idx="8">
                  <c:v>3337</c:v>
                </c:pt>
                <c:pt idx="9">
                  <c:v>2912</c:v>
                </c:pt>
                <c:pt idx="10">
                  <c:v>932</c:v>
                </c:pt>
              </c:numCache>
            </c:numRef>
          </c:val>
          <c:smooth val="0"/>
          <c:extLst>
            <c:ext xmlns:c16="http://schemas.microsoft.com/office/drawing/2014/chart" uri="{C3380CC4-5D6E-409C-BE32-E72D297353CC}">
              <c16:uniqueId val="{00000009-025F-404C-8820-AD58ED52D650}"/>
            </c:ext>
          </c:extLst>
        </c:ser>
        <c:ser>
          <c:idx val="3"/>
          <c:order val="3"/>
          <c:tx>
            <c:strRef>
              <c:f>'Venture Debt x Sector'!$B$11</c:f>
              <c:strCache>
                <c:ptCount val="1"/>
                <c:pt idx="0">
                  <c:v>Deal count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025F-404C-8820-AD58ED52D650}"/>
              </c:ext>
            </c:extLst>
          </c:dPt>
          <c:cat>
            <c:numRef>
              <c:f>'Venture Debt x Sector'!$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11:$M$11</c:f>
              <c:numCache>
                <c:formatCode>General</c:formatCode>
                <c:ptCount val="11"/>
                <c:pt idx="0">
                  <c:v>499</c:v>
                </c:pt>
                <c:pt idx="1">
                  <c:v>646</c:v>
                </c:pt>
                <c:pt idx="2">
                  <c:v>940</c:v>
                </c:pt>
                <c:pt idx="3">
                  <c:v>907</c:v>
                </c:pt>
                <c:pt idx="4">
                  <c:v>936</c:v>
                </c:pt>
                <c:pt idx="5">
                  <c:v>981</c:v>
                </c:pt>
                <c:pt idx="6">
                  <c:v>1189</c:v>
                </c:pt>
                <c:pt idx="7">
                  <c:v>1127</c:v>
                </c:pt>
                <c:pt idx="8">
                  <c:v>507</c:v>
                </c:pt>
                <c:pt idx="9">
                  <c:v>130</c:v>
                </c:pt>
                <c:pt idx="10">
                  <c:v>35</c:v>
                </c:pt>
              </c:numCache>
            </c:numRef>
          </c:val>
          <c:smooth val="0"/>
          <c:extLst>
            <c:ext xmlns:c16="http://schemas.microsoft.com/office/drawing/2014/chart" uri="{C3380CC4-5D6E-409C-BE32-E72D297353CC}">
              <c16:uniqueId val="{0000000C-025F-404C-8820-AD58ED52D65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62246585560686141"/>
          <c:h val="6.06160591199801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0977363248469869"/>
          <c:h val="0.65240303324779814"/>
        </c:manualLayout>
      </c:layout>
      <c:barChart>
        <c:barDir val="col"/>
        <c:grouping val="stacked"/>
        <c:varyColors val="0"/>
        <c:ser>
          <c:idx val="0"/>
          <c:order val="0"/>
          <c:tx>
            <c:strRef>
              <c:f>'Venture Debt x Sector'!$O$8</c:f>
              <c:strCache>
                <c:ptCount val="1"/>
                <c:pt idx="0">
                  <c:v>Deal value exclude Conv. &amp; Bridge ($B) </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8:$Z$8</c:f>
              <c:numCache>
                <c:formatCode>"$"#,##0.0</c:formatCode>
                <c:ptCount val="11"/>
                <c:pt idx="0">
                  <c:v>5.7557867444113402</c:v>
                </c:pt>
                <c:pt idx="1">
                  <c:v>7.9683429075579006</c:v>
                </c:pt>
                <c:pt idx="2">
                  <c:v>12.932955944145091</c:v>
                </c:pt>
                <c:pt idx="3">
                  <c:v>12.021411193576107</c:v>
                </c:pt>
                <c:pt idx="4">
                  <c:v>9.9077910802481668</c:v>
                </c:pt>
                <c:pt idx="5">
                  <c:v>19.272768035499542</c:v>
                </c:pt>
                <c:pt idx="6">
                  <c:v>24.016695126266409</c:v>
                </c:pt>
                <c:pt idx="7">
                  <c:v>20.24946958409533</c:v>
                </c:pt>
                <c:pt idx="8">
                  <c:v>27.044167424687114</c:v>
                </c:pt>
                <c:pt idx="9">
                  <c:v>31.9690026147236</c:v>
                </c:pt>
                <c:pt idx="10">
                  <c:v>5.3472485969520003</c:v>
                </c:pt>
              </c:numCache>
            </c:numRef>
          </c:val>
          <c:extLst>
            <c:ext xmlns:c16="http://schemas.microsoft.com/office/drawing/2014/chart" uri="{C3380CC4-5D6E-409C-BE32-E72D297353CC}">
              <c16:uniqueId val="{00000000-2006-4E97-9E7A-3AD7739078E7}"/>
            </c:ext>
          </c:extLst>
        </c:ser>
        <c:ser>
          <c:idx val="1"/>
          <c:order val="1"/>
          <c:tx>
            <c:strRef>
              <c:f>'Venture Debt x Sector'!$O$9</c:f>
              <c:strCache>
                <c:ptCount val="1"/>
                <c:pt idx="0">
                  <c:v>Deal value Convertible &amp; Bridge ($B)</c:v>
                </c:pt>
              </c:strCache>
            </c:strRef>
          </c:tx>
          <c:spPr>
            <a:solidFill>
              <a:schemeClr val="accent3"/>
            </a:solidFill>
            <a:ln w="19050" cap="rnd" cmpd="sng" algn="ctr">
              <a:noFill/>
              <a:prstDash val="solid"/>
              <a:round/>
            </a:ln>
            <a:effectLst/>
          </c:spPr>
          <c:invertIfNegative val="0"/>
          <c:dPt>
            <c:idx val="7"/>
            <c:invertIfNegative val="0"/>
            <c:bubble3D val="0"/>
            <c:extLst>
              <c:ext xmlns:c16="http://schemas.microsoft.com/office/drawing/2014/chart" uri="{C3380CC4-5D6E-409C-BE32-E72D297353CC}">
                <c16:uniqueId val="{00000001-2006-4E97-9E7A-3AD7739078E7}"/>
              </c:ext>
            </c:extLst>
          </c:dPt>
          <c:dPt>
            <c:idx val="8"/>
            <c:invertIfNegative val="0"/>
            <c:bubble3D val="0"/>
            <c:extLst>
              <c:ext xmlns:c16="http://schemas.microsoft.com/office/drawing/2014/chart" uri="{C3380CC4-5D6E-409C-BE32-E72D297353CC}">
                <c16:uniqueId val="{00000002-2006-4E97-9E7A-3AD7739078E7}"/>
              </c:ext>
            </c:extLst>
          </c:dPt>
          <c:dPt>
            <c:idx val="9"/>
            <c:invertIfNegative val="0"/>
            <c:bubble3D val="0"/>
            <c:extLst>
              <c:ext xmlns:c16="http://schemas.microsoft.com/office/drawing/2014/chart" uri="{C3380CC4-5D6E-409C-BE32-E72D297353CC}">
                <c16:uniqueId val="{00000003-2006-4E97-9E7A-3AD7739078E7}"/>
              </c:ext>
            </c:extLst>
          </c:dPt>
          <c:dPt>
            <c:idx val="10"/>
            <c:invertIfNegative val="0"/>
            <c:bubble3D val="0"/>
            <c:extLst>
              <c:ext xmlns:c16="http://schemas.microsoft.com/office/drawing/2014/chart" uri="{C3380CC4-5D6E-409C-BE32-E72D297353CC}">
                <c16:uniqueId val="{00000004-2006-4E97-9E7A-3AD7739078E7}"/>
              </c:ext>
            </c:extLst>
          </c:dPt>
          <c:dPt>
            <c:idx val="11"/>
            <c:invertIfNegative val="0"/>
            <c:bubble3D val="0"/>
            <c:extLst>
              <c:ext xmlns:c16="http://schemas.microsoft.com/office/drawing/2014/chart" uri="{C3380CC4-5D6E-409C-BE32-E72D297353CC}">
                <c16:uniqueId val="{00000005-2006-4E97-9E7A-3AD7739078E7}"/>
              </c:ext>
            </c:extLst>
          </c:dPt>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9:$Z$9</c:f>
              <c:numCache>
                <c:formatCode>"$"#,##0.0</c:formatCode>
                <c:ptCount val="11"/>
                <c:pt idx="0">
                  <c:v>0.66849874799999998</c:v>
                </c:pt>
                <c:pt idx="1">
                  <c:v>0.83979176699999969</c:v>
                </c:pt>
                <c:pt idx="2">
                  <c:v>1.0223812997139006</c:v>
                </c:pt>
                <c:pt idx="3">
                  <c:v>0.9751562631427001</c:v>
                </c:pt>
                <c:pt idx="4">
                  <c:v>1.0641437406440002</c:v>
                </c:pt>
                <c:pt idx="5">
                  <c:v>1.5152035149999983</c:v>
                </c:pt>
                <c:pt idx="6">
                  <c:v>2.0855081469999996</c:v>
                </c:pt>
                <c:pt idx="7">
                  <c:v>3.3459251599368973</c:v>
                </c:pt>
                <c:pt idx="8">
                  <c:v>1.2218658649999998</c:v>
                </c:pt>
                <c:pt idx="9">
                  <c:v>0.30447378900000005</c:v>
                </c:pt>
                <c:pt idx="10">
                  <c:v>8.1641628999999993E-2</c:v>
                </c:pt>
              </c:numCache>
            </c:numRef>
          </c:val>
          <c:extLst>
            <c:ext xmlns:c16="http://schemas.microsoft.com/office/drawing/2014/chart" uri="{C3380CC4-5D6E-409C-BE32-E72D297353CC}">
              <c16:uniqueId val="{00000006-2006-4E97-9E7A-3AD7739078E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2"/>
          <c:order val="2"/>
          <c:tx>
            <c:strRef>
              <c:f>'Venture Debt x Sector'!$O$10</c:f>
              <c:strCache>
                <c:ptCount val="1"/>
                <c:pt idx="0">
                  <c:v>Deal count exclude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8-2006-4E97-9E7A-3AD7739078E7}"/>
              </c:ext>
            </c:extLst>
          </c:dPt>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10:$Z$10</c:f>
              <c:numCache>
                <c:formatCode>General</c:formatCode>
                <c:ptCount val="11"/>
                <c:pt idx="0">
                  <c:v>955</c:v>
                </c:pt>
                <c:pt idx="1">
                  <c:v>1154</c:v>
                </c:pt>
                <c:pt idx="2">
                  <c:v>1433</c:v>
                </c:pt>
                <c:pt idx="3">
                  <c:v>1470</c:v>
                </c:pt>
                <c:pt idx="4">
                  <c:v>1570</c:v>
                </c:pt>
                <c:pt idx="5">
                  <c:v>1693</c:v>
                </c:pt>
                <c:pt idx="6">
                  <c:v>1834</c:v>
                </c:pt>
                <c:pt idx="7">
                  <c:v>1799</c:v>
                </c:pt>
                <c:pt idx="8">
                  <c:v>2838</c:v>
                </c:pt>
                <c:pt idx="9">
                  <c:v>2476</c:v>
                </c:pt>
                <c:pt idx="10">
                  <c:v>740</c:v>
                </c:pt>
              </c:numCache>
            </c:numRef>
          </c:val>
          <c:smooth val="0"/>
          <c:extLst>
            <c:ext xmlns:c16="http://schemas.microsoft.com/office/drawing/2014/chart" uri="{C3380CC4-5D6E-409C-BE32-E72D297353CC}">
              <c16:uniqueId val="{00000009-2006-4E97-9E7A-3AD7739078E7}"/>
            </c:ext>
          </c:extLst>
        </c:ser>
        <c:ser>
          <c:idx val="3"/>
          <c:order val="3"/>
          <c:tx>
            <c:strRef>
              <c:f>'Venture Debt x Sector'!$O$11</c:f>
              <c:strCache>
                <c:ptCount val="1"/>
                <c:pt idx="0">
                  <c:v>Deal count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2006-4E97-9E7A-3AD7739078E7}"/>
              </c:ext>
            </c:extLst>
          </c:dPt>
          <c:cat>
            <c:numRef>
              <c:f>'Venture Debt x Sector'!$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P$11:$Z$11</c:f>
              <c:numCache>
                <c:formatCode>General</c:formatCode>
                <c:ptCount val="11"/>
                <c:pt idx="0">
                  <c:v>381</c:v>
                </c:pt>
                <c:pt idx="1">
                  <c:v>504</c:v>
                </c:pt>
                <c:pt idx="2">
                  <c:v>734</c:v>
                </c:pt>
                <c:pt idx="3">
                  <c:v>702</c:v>
                </c:pt>
                <c:pt idx="4">
                  <c:v>730</c:v>
                </c:pt>
                <c:pt idx="5">
                  <c:v>788</c:v>
                </c:pt>
                <c:pt idx="6">
                  <c:v>928</c:v>
                </c:pt>
                <c:pt idx="7">
                  <c:v>893</c:v>
                </c:pt>
                <c:pt idx="8">
                  <c:v>425</c:v>
                </c:pt>
                <c:pt idx="9">
                  <c:v>102</c:v>
                </c:pt>
                <c:pt idx="10">
                  <c:v>26</c:v>
                </c:pt>
              </c:numCache>
            </c:numRef>
          </c:val>
          <c:smooth val="0"/>
          <c:extLst>
            <c:ext xmlns:c16="http://schemas.microsoft.com/office/drawing/2014/chart" uri="{C3380CC4-5D6E-409C-BE32-E72D297353CC}">
              <c16:uniqueId val="{0000000C-2006-4E97-9E7A-3AD7739078E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5.1922803030658722E-2"/>
          <c:y val="0.79171834791009432"/>
          <c:w val="0.8888144944911105"/>
          <c:h val="0.20828165208990571"/>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0977363248469869"/>
          <c:h val="0.65240303324779814"/>
        </c:manualLayout>
      </c:layout>
      <c:barChart>
        <c:barDir val="col"/>
        <c:grouping val="stacked"/>
        <c:varyColors val="0"/>
        <c:ser>
          <c:idx val="0"/>
          <c:order val="0"/>
          <c:tx>
            <c:strRef>
              <c:f>'Venture Debt x Sector'!$B$34</c:f>
              <c:strCache>
                <c:ptCount val="1"/>
                <c:pt idx="0">
                  <c:v>Deal value exclude Conv. &amp; Bridge ($B) </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3:$M$3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4:$M$34</c:f>
              <c:numCache>
                <c:formatCode>"$"#,##0.0</c:formatCode>
                <c:ptCount val="11"/>
                <c:pt idx="0">
                  <c:v>1.8365012049999998</c:v>
                </c:pt>
                <c:pt idx="1">
                  <c:v>1.9700036488937001</c:v>
                </c:pt>
                <c:pt idx="2">
                  <c:v>2.0553565748830001</c:v>
                </c:pt>
                <c:pt idx="3">
                  <c:v>1.8410604302258</c:v>
                </c:pt>
                <c:pt idx="4">
                  <c:v>3.3718288092221984</c:v>
                </c:pt>
                <c:pt idx="5">
                  <c:v>5.7875011024197986</c:v>
                </c:pt>
                <c:pt idx="6">
                  <c:v>4.2849734080769997</c:v>
                </c:pt>
                <c:pt idx="7">
                  <c:v>5.7415572003632969</c:v>
                </c:pt>
                <c:pt idx="8">
                  <c:v>5.2892914178279993</c:v>
                </c:pt>
                <c:pt idx="9">
                  <c:v>4.4209127721660009</c:v>
                </c:pt>
                <c:pt idx="10">
                  <c:v>1.1560613140000005</c:v>
                </c:pt>
              </c:numCache>
            </c:numRef>
          </c:val>
          <c:extLst>
            <c:ext xmlns:c16="http://schemas.microsoft.com/office/drawing/2014/chart" uri="{C3380CC4-5D6E-409C-BE32-E72D297353CC}">
              <c16:uniqueId val="{00000000-1C3E-4F32-A5F1-91C7E241BBFF}"/>
            </c:ext>
          </c:extLst>
        </c:ser>
        <c:ser>
          <c:idx val="1"/>
          <c:order val="1"/>
          <c:tx>
            <c:strRef>
              <c:f>'Venture Debt x Sector'!$B$35</c:f>
              <c:strCache>
                <c:ptCount val="1"/>
                <c:pt idx="0">
                  <c:v>Deal value Convertible &amp; Bridge ($B)</c:v>
                </c:pt>
              </c:strCache>
            </c:strRef>
          </c:tx>
          <c:spPr>
            <a:solidFill>
              <a:schemeClr val="accent3"/>
            </a:solidFill>
            <a:ln w="19050" cap="rnd" cmpd="sng" algn="ctr">
              <a:noFill/>
              <a:prstDash val="solid"/>
              <a:round/>
            </a:ln>
            <a:effectLst/>
          </c:spPr>
          <c:invertIfNegative val="0"/>
          <c:dPt>
            <c:idx val="7"/>
            <c:invertIfNegative val="0"/>
            <c:bubble3D val="0"/>
            <c:extLst>
              <c:ext xmlns:c16="http://schemas.microsoft.com/office/drawing/2014/chart" uri="{C3380CC4-5D6E-409C-BE32-E72D297353CC}">
                <c16:uniqueId val="{00000001-1C3E-4F32-A5F1-91C7E241BBFF}"/>
              </c:ext>
            </c:extLst>
          </c:dPt>
          <c:dPt>
            <c:idx val="8"/>
            <c:invertIfNegative val="0"/>
            <c:bubble3D val="0"/>
            <c:extLst>
              <c:ext xmlns:c16="http://schemas.microsoft.com/office/drawing/2014/chart" uri="{C3380CC4-5D6E-409C-BE32-E72D297353CC}">
                <c16:uniqueId val="{00000002-1C3E-4F32-A5F1-91C7E241BBFF}"/>
              </c:ext>
            </c:extLst>
          </c:dPt>
          <c:dPt>
            <c:idx val="9"/>
            <c:invertIfNegative val="0"/>
            <c:bubble3D val="0"/>
            <c:extLst>
              <c:ext xmlns:c16="http://schemas.microsoft.com/office/drawing/2014/chart" uri="{C3380CC4-5D6E-409C-BE32-E72D297353CC}">
                <c16:uniqueId val="{00000003-1C3E-4F32-A5F1-91C7E241BBFF}"/>
              </c:ext>
            </c:extLst>
          </c:dPt>
          <c:dPt>
            <c:idx val="10"/>
            <c:invertIfNegative val="0"/>
            <c:bubble3D val="0"/>
            <c:extLst>
              <c:ext xmlns:c16="http://schemas.microsoft.com/office/drawing/2014/chart" uri="{C3380CC4-5D6E-409C-BE32-E72D297353CC}">
                <c16:uniqueId val="{00000004-1C3E-4F32-A5F1-91C7E241BBFF}"/>
              </c:ext>
            </c:extLst>
          </c:dPt>
          <c:dPt>
            <c:idx val="11"/>
            <c:invertIfNegative val="0"/>
            <c:bubble3D val="0"/>
            <c:extLst>
              <c:ext xmlns:c16="http://schemas.microsoft.com/office/drawing/2014/chart" uri="{C3380CC4-5D6E-409C-BE32-E72D297353CC}">
                <c16:uniqueId val="{00000005-1C3E-4F32-A5F1-91C7E241BBFF}"/>
              </c:ext>
            </c:extLst>
          </c:dPt>
          <c:cat>
            <c:numRef>
              <c:f>'Venture Debt x Sector'!$C$33:$M$3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5:$M$35</c:f>
              <c:numCache>
                <c:formatCode>"$"#,##0.0</c:formatCode>
                <c:ptCount val="11"/>
                <c:pt idx="0">
                  <c:v>0.27198421299999997</c:v>
                </c:pt>
                <c:pt idx="1">
                  <c:v>0.36537532004200013</c:v>
                </c:pt>
                <c:pt idx="2">
                  <c:v>0.32804961064120003</c:v>
                </c:pt>
                <c:pt idx="3">
                  <c:v>0.28133036014269996</c:v>
                </c:pt>
                <c:pt idx="4">
                  <c:v>0.42384379899999991</c:v>
                </c:pt>
                <c:pt idx="5">
                  <c:v>0.69318804400000023</c:v>
                </c:pt>
                <c:pt idx="6">
                  <c:v>0.81234271199999997</c:v>
                </c:pt>
                <c:pt idx="7">
                  <c:v>1.4496716789999999</c:v>
                </c:pt>
                <c:pt idx="8">
                  <c:v>0.80559619899999979</c:v>
                </c:pt>
                <c:pt idx="9">
                  <c:v>0.13574849899999999</c:v>
                </c:pt>
                <c:pt idx="10">
                  <c:v>5.6733415999999988E-2</c:v>
                </c:pt>
              </c:numCache>
            </c:numRef>
          </c:val>
          <c:extLst>
            <c:ext xmlns:c16="http://schemas.microsoft.com/office/drawing/2014/chart" uri="{C3380CC4-5D6E-409C-BE32-E72D297353CC}">
              <c16:uniqueId val="{00000006-1C3E-4F32-A5F1-91C7E241BBF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2"/>
          <c:order val="2"/>
          <c:tx>
            <c:strRef>
              <c:f>'Venture Debt x Sector'!$B$36</c:f>
              <c:strCache>
                <c:ptCount val="1"/>
                <c:pt idx="0">
                  <c:v>Deal count exclude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8-1C3E-4F32-A5F1-91C7E241BBFF}"/>
              </c:ext>
            </c:extLst>
          </c:dPt>
          <c:cat>
            <c:numRef>
              <c:f>'Venture Debt x Sector'!$C$33:$M$3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6:$M$36</c:f>
              <c:numCache>
                <c:formatCode>General</c:formatCode>
                <c:ptCount val="11"/>
                <c:pt idx="0">
                  <c:v>283</c:v>
                </c:pt>
                <c:pt idx="1">
                  <c:v>379</c:v>
                </c:pt>
                <c:pt idx="2">
                  <c:v>422</c:v>
                </c:pt>
                <c:pt idx="3">
                  <c:v>370</c:v>
                </c:pt>
                <c:pt idx="4">
                  <c:v>438</c:v>
                </c:pt>
                <c:pt idx="5">
                  <c:v>462</c:v>
                </c:pt>
                <c:pt idx="6">
                  <c:v>497</c:v>
                </c:pt>
                <c:pt idx="7">
                  <c:v>526</c:v>
                </c:pt>
                <c:pt idx="8">
                  <c:v>740</c:v>
                </c:pt>
                <c:pt idx="9">
                  <c:v>712</c:v>
                </c:pt>
                <c:pt idx="10">
                  <c:v>237</c:v>
                </c:pt>
              </c:numCache>
            </c:numRef>
          </c:val>
          <c:smooth val="0"/>
          <c:extLst>
            <c:ext xmlns:c16="http://schemas.microsoft.com/office/drawing/2014/chart" uri="{C3380CC4-5D6E-409C-BE32-E72D297353CC}">
              <c16:uniqueId val="{00000009-1C3E-4F32-A5F1-91C7E241BBFF}"/>
            </c:ext>
          </c:extLst>
        </c:ser>
        <c:ser>
          <c:idx val="3"/>
          <c:order val="3"/>
          <c:tx>
            <c:strRef>
              <c:f>'Venture Debt x Sector'!$B$37</c:f>
              <c:strCache>
                <c:ptCount val="1"/>
                <c:pt idx="0">
                  <c:v>Deal count Conv. &amp; Bridge</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1C3E-4F32-A5F1-91C7E241BBFF}"/>
              </c:ext>
            </c:extLst>
          </c:dPt>
          <c:cat>
            <c:numRef>
              <c:f>'Venture Debt x Sector'!$C$33:$M$33</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ector'!$C$37:$M$37</c:f>
              <c:numCache>
                <c:formatCode>General</c:formatCode>
                <c:ptCount val="11"/>
                <c:pt idx="0">
                  <c:v>105</c:v>
                </c:pt>
                <c:pt idx="1">
                  <c:v>144</c:v>
                </c:pt>
                <c:pt idx="2">
                  <c:v>168</c:v>
                </c:pt>
                <c:pt idx="3">
                  <c:v>189</c:v>
                </c:pt>
                <c:pt idx="4">
                  <c:v>215</c:v>
                </c:pt>
                <c:pt idx="5">
                  <c:v>231</c:v>
                </c:pt>
                <c:pt idx="6">
                  <c:v>282</c:v>
                </c:pt>
                <c:pt idx="7">
                  <c:v>303</c:v>
                </c:pt>
                <c:pt idx="8">
                  <c:v>150</c:v>
                </c:pt>
                <c:pt idx="9">
                  <c:v>40</c:v>
                </c:pt>
                <c:pt idx="10">
                  <c:v>12</c:v>
                </c:pt>
              </c:numCache>
            </c:numRef>
          </c:val>
          <c:smooth val="0"/>
          <c:extLst>
            <c:ext xmlns:c16="http://schemas.microsoft.com/office/drawing/2014/chart" uri="{C3380CC4-5D6E-409C-BE32-E72D297353CC}">
              <c16:uniqueId val="{0000000C-1C3E-4F32-A5F1-91C7E241BBF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5.1922803030658722E-2"/>
          <c:y val="0.79171834791009432"/>
          <c:w val="0.8888144944911105"/>
          <c:h val="0.20828165208990571"/>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5:$M$35</c:f>
              <c:numCache>
                <c:formatCode>0</c:formatCode>
                <c:ptCount val="11"/>
                <c:pt idx="0">
                  <c:v>185</c:v>
                </c:pt>
                <c:pt idx="1">
                  <c:v>250</c:v>
                </c:pt>
                <c:pt idx="2">
                  <c:v>362</c:v>
                </c:pt>
                <c:pt idx="3">
                  <c:v>394</c:v>
                </c:pt>
                <c:pt idx="4">
                  <c:v>469</c:v>
                </c:pt>
                <c:pt idx="5">
                  <c:v>472</c:v>
                </c:pt>
                <c:pt idx="6">
                  <c:v>570</c:v>
                </c:pt>
                <c:pt idx="7">
                  <c:v>545</c:v>
                </c:pt>
                <c:pt idx="8">
                  <c:v>956</c:v>
                </c:pt>
                <c:pt idx="9">
                  <c:v>712</c:v>
                </c:pt>
                <c:pt idx="10">
                  <c:v>218</c:v>
                </c:pt>
              </c:numCache>
            </c:numRef>
          </c:val>
          <c:extLst>
            <c:ext xmlns:c16="http://schemas.microsoft.com/office/drawing/2014/chart" uri="{C3380CC4-5D6E-409C-BE32-E72D297353CC}">
              <c16:uniqueId val="{00000000-9955-4200-AB4E-D4162C65C649}"/>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6:$M$36</c:f>
              <c:numCache>
                <c:formatCode>0</c:formatCode>
                <c:ptCount val="11"/>
                <c:pt idx="0">
                  <c:v>491</c:v>
                </c:pt>
                <c:pt idx="1">
                  <c:v>555</c:v>
                </c:pt>
                <c:pt idx="2">
                  <c:v>679</c:v>
                </c:pt>
                <c:pt idx="3">
                  <c:v>633</c:v>
                </c:pt>
                <c:pt idx="4">
                  <c:v>648</c:v>
                </c:pt>
                <c:pt idx="5">
                  <c:v>669</c:v>
                </c:pt>
                <c:pt idx="6">
                  <c:v>662</c:v>
                </c:pt>
                <c:pt idx="7">
                  <c:v>588</c:v>
                </c:pt>
                <c:pt idx="8">
                  <c:v>918</c:v>
                </c:pt>
                <c:pt idx="9">
                  <c:v>796</c:v>
                </c:pt>
                <c:pt idx="10">
                  <c:v>209</c:v>
                </c:pt>
              </c:numCache>
            </c:numRef>
          </c:val>
          <c:extLst>
            <c:ext xmlns:c16="http://schemas.microsoft.com/office/drawing/2014/chart" uri="{C3380CC4-5D6E-409C-BE32-E72D297353CC}">
              <c16:uniqueId val="{00000001-9955-4200-AB4E-D4162C65C649}"/>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7:$M$37</c:f>
              <c:numCache>
                <c:formatCode>0</c:formatCode>
                <c:ptCount val="11"/>
                <c:pt idx="0">
                  <c:v>213</c:v>
                </c:pt>
                <c:pt idx="1">
                  <c:v>281</c:v>
                </c:pt>
                <c:pt idx="2">
                  <c:v>326</c:v>
                </c:pt>
                <c:pt idx="3">
                  <c:v>321</c:v>
                </c:pt>
                <c:pt idx="4">
                  <c:v>382</c:v>
                </c:pt>
                <c:pt idx="5">
                  <c:v>419</c:v>
                </c:pt>
                <c:pt idx="6">
                  <c:v>509</c:v>
                </c:pt>
                <c:pt idx="7">
                  <c:v>516</c:v>
                </c:pt>
                <c:pt idx="8">
                  <c:v>884</c:v>
                </c:pt>
                <c:pt idx="9">
                  <c:v>843</c:v>
                </c:pt>
                <c:pt idx="10">
                  <c:v>318</c:v>
                </c:pt>
              </c:numCache>
            </c:numRef>
          </c:val>
          <c:extLst>
            <c:ext xmlns:c16="http://schemas.microsoft.com/office/drawing/2014/chart" uri="{C3380CC4-5D6E-409C-BE32-E72D297353CC}">
              <c16:uniqueId val="{00000002-9955-4200-AB4E-D4162C65C649}"/>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8:$M$38</c:f>
              <c:numCache>
                <c:formatCode>0</c:formatCode>
                <c:ptCount val="11"/>
                <c:pt idx="0">
                  <c:v>322</c:v>
                </c:pt>
                <c:pt idx="1">
                  <c:v>391</c:v>
                </c:pt>
                <c:pt idx="2">
                  <c:v>405</c:v>
                </c:pt>
                <c:pt idx="3">
                  <c:v>405</c:v>
                </c:pt>
                <c:pt idx="4">
                  <c:v>389</c:v>
                </c:pt>
                <c:pt idx="5">
                  <c:v>439</c:v>
                </c:pt>
                <c:pt idx="6">
                  <c:v>398</c:v>
                </c:pt>
                <c:pt idx="7">
                  <c:v>482</c:v>
                </c:pt>
                <c:pt idx="8">
                  <c:v>577</c:v>
                </c:pt>
                <c:pt idx="9">
                  <c:v>557</c:v>
                </c:pt>
                <c:pt idx="10">
                  <c:v>186</c:v>
                </c:pt>
              </c:numCache>
            </c:numRef>
          </c:val>
          <c:extLst>
            <c:ext xmlns:c16="http://schemas.microsoft.com/office/drawing/2014/chart" uri="{C3380CC4-5D6E-409C-BE32-E72D297353CC}">
              <c16:uniqueId val="{00000003-9955-4200-AB4E-D4162C65C649}"/>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67267658124344198"/>
          <c:y val="0.10148913391667931"/>
          <c:w val="0.28428351309707245"/>
          <c:h val="0.392176181163207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8:$M$8</c:f>
              <c:numCache>
                <c:formatCode>"$"#,##0.00</c:formatCode>
                <c:ptCount val="11"/>
                <c:pt idx="0">
                  <c:v>0.12608059550269995</c:v>
                </c:pt>
                <c:pt idx="1">
                  <c:v>0.23817218841740004</c:v>
                </c:pt>
                <c:pt idx="2">
                  <c:v>0.25122064958660006</c:v>
                </c:pt>
                <c:pt idx="3">
                  <c:v>0.37510159003770022</c:v>
                </c:pt>
                <c:pt idx="4">
                  <c:v>0.40160317976017018</c:v>
                </c:pt>
                <c:pt idx="5">
                  <c:v>1.6979906520534482</c:v>
                </c:pt>
                <c:pt idx="6">
                  <c:v>0.53895714173801001</c:v>
                </c:pt>
                <c:pt idx="7">
                  <c:v>0.6699290885606799</c:v>
                </c:pt>
                <c:pt idx="8">
                  <c:v>1.4248966750862</c:v>
                </c:pt>
                <c:pt idx="9">
                  <c:v>1.599562230847001</c:v>
                </c:pt>
                <c:pt idx="10">
                  <c:v>0.23702417000000001</c:v>
                </c:pt>
              </c:numCache>
            </c:numRef>
          </c:val>
          <c:extLst>
            <c:ext xmlns:c16="http://schemas.microsoft.com/office/drawing/2014/chart" uri="{C3380CC4-5D6E-409C-BE32-E72D297353CC}">
              <c16:uniqueId val="{00000000-DE9A-43A4-B1A6-D40DDB2B356A}"/>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9:$M$9</c:f>
              <c:numCache>
                <c:formatCode>"$"#,##0.00</c:formatCode>
                <c:ptCount val="11"/>
                <c:pt idx="0">
                  <c:v>1.26922388390864</c:v>
                </c:pt>
                <c:pt idx="1">
                  <c:v>2.6632411005815992</c:v>
                </c:pt>
                <c:pt idx="2">
                  <c:v>4.4441068784974895</c:v>
                </c:pt>
                <c:pt idx="3">
                  <c:v>4.9658750852961022</c:v>
                </c:pt>
                <c:pt idx="4">
                  <c:v>6.4346673814710007</c:v>
                </c:pt>
                <c:pt idx="5">
                  <c:v>6.7102236670582993</c:v>
                </c:pt>
                <c:pt idx="6">
                  <c:v>11.2689436224814</c:v>
                </c:pt>
                <c:pt idx="7">
                  <c:v>7.8318306933506427</c:v>
                </c:pt>
                <c:pt idx="8">
                  <c:v>8.5100643634878974</c:v>
                </c:pt>
                <c:pt idx="9">
                  <c:v>9.241065332108036</c:v>
                </c:pt>
                <c:pt idx="10">
                  <c:v>1.2117200122950003</c:v>
                </c:pt>
              </c:numCache>
            </c:numRef>
          </c:val>
          <c:extLst>
            <c:ext xmlns:c16="http://schemas.microsoft.com/office/drawing/2014/chart" uri="{C3380CC4-5D6E-409C-BE32-E72D297353CC}">
              <c16:uniqueId val="{00000001-DE9A-43A4-B1A6-D40DDB2B356A}"/>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0:$M$10</c:f>
              <c:numCache>
                <c:formatCode>"$"#,##0.00</c:formatCode>
                <c:ptCount val="11"/>
                <c:pt idx="0">
                  <c:v>1.217839806</c:v>
                </c:pt>
                <c:pt idx="1">
                  <c:v>2.0995717539999994</c:v>
                </c:pt>
                <c:pt idx="2">
                  <c:v>5.8545825490760004</c:v>
                </c:pt>
                <c:pt idx="3">
                  <c:v>2.4371859702018002</c:v>
                </c:pt>
                <c:pt idx="4">
                  <c:v>1.7636140140000001</c:v>
                </c:pt>
                <c:pt idx="5">
                  <c:v>4.73032343674</c:v>
                </c:pt>
                <c:pt idx="6">
                  <c:v>4.322961084335998</c:v>
                </c:pt>
                <c:pt idx="7">
                  <c:v>3.735967956204501</c:v>
                </c:pt>
                <c:pt idx="8">
                  <c:v>9.3636756302850053</c:v>
                </c:pt>
                <c:pt idx="9">
                  <c:v>7.9487986091845633</c:v>
                </c:pt>
                <c:pt idx="10">
                  <c:v>1.7420737889520006</c:v>
                </c:pt>
              </c:numCache>
            </c:numRef>
          </c:val>
          <c:extLst>
            <c:ext xmlns:c16="http://schemas.microsoft.com/office/drawing/2014/chart" uri="{C3380CC4-5D6E-409C-BE32-E72D297353CC}">
              <c16:uniqueId val="{00000002-DE9A-43A4-B1A6-D40DDB2B356A}"/>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1:$M$11</c:f>
              <c:numCache>
                <c:formatCode>"$"#,##0.00</c:formatCode>
                <c:ptCount val="11"/>
                <c:pt idx="0">
                  <c:v>4.4054598040000004</c:v>
                </c:pt>
                <c:pt idx="1">
                  <c:v>5.3033306692149997</c:v>
                </c:pt>
                <c:pt idx="2">
                  <c:v>5.2499002329999982</c:v>
                </c:pt>
                <c:pt idx="3">
                  <c:v>6.4494458100000003</c:v>
                </c:pt>
                <c:pt idx="4">
                  <c:v>4.5018775734120009</c:v>
                </c:pt>
                <c:pt idx="5">
                  <c:v>11.522141774067597</c:v>
                </c:pt>
                <c:pt idx="6">
                  <c:v>14.264222325711001</c:v>
                </c:pt>
                <c:pt idx="7">
                  <c:v>17.835751665274994</c:v>
                </c:pt>
                <c:pt idx="8">
                  <c:v>13.061067775828004</c:v>
                </c:pt>
                <c:pt idx="9">
                  <c:v>16.003118601583999</c:v>
                </c:pt>
                <c:pt idx="10">
                  <c:v>3.1458256970000007</c:v>
                </c:pt>
              </c:numCache>
            </c:numRef>
          </c:val>
          <c:extLst>
            <c:ext xmlns:c16="http://schemas.microsoft.com/office/drawing/2014/chart" uri="{C3380CC4-5D6E-409C-BE32-E72D297353CC}">
              <c16:uniqueId val="{00000003-DE9A-43A4-B1A6-D40DDB2B356A}"/>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6768645492347165"/>
          <c:y val="8.741738263449135E-2"/>
          <c:w val="0.23231330915096288"/>
          <c:h val="0.6939043403523459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8:$M$8</c:f>
              <c:numCache>
                <c:formatCode>"$"#,##0.00</c:formatCode>
                <c:ptCount val="11"/>
                <c:pt idx="0">
                  <c:v>0.12608059550269995</c:v>
                </c:pt>
                <c:pt idx="1">
                  <c:v>0.23817218841740004</c:v>
                </c:pt>
                <c:pt idx="2">
                  <c:v>0.25122064958660006</c:v>
                </c:pt>
                <c:pt idx="3">
                  <c:v>0.37510159003770022</c:v>
                </c:pt>
                <c:pt idx="4">
                  <c:v>0.40160317976017018</c:v>
                </c:pt>
                <c:pt idx="5">
                  <c:v>1.6979906520534482</c:v>
                </c:pt>
                <c:pt idx="6">
                  <c:v>0.53895714173801001</c:v>
                </c:pt>
                <c:pt idx="7">
                  <c:v>0.6699290885606799</c:v>
                </c:pt>
                <c:pt idx="8">
                  <c:v>1.4248966750862</c:v>
                </c:pt>
                <c:pt idx="9">
                  <c:v>1.599562230847001</c:v>
                </c:pt>
                <c:pt idx="10">
                  <c:v>0.23702417000000001</c:v>
                </c:pt>
              </c:numCache>
            </c:numRef>
          </c:val>
          <c:extLst>
            <c:ext xmlns:c16="http://schemas.microsoft.com/office/drawing/2014/chart" uri="{C3380CC4-5D6E-409C-BE32-E72D297353CC}">
              <c16:uniqueId val="{00000000-0B7E-427D-888C-F53EF1DC5B97}"/>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9:$M$9</c:f>
              <c:numCache>
                <c:formatCode>"$"#,##0.00</c:formatCode>
                <c:ptCount val="11"/>
                <c:pt idx="0">
                  <c:v>1.26922388390864</c:v>
                </c:pt>
                <c:pt idx="1">
                  <c:v>2.6632411005815992</c:v>
                </c:pt>
                <c:pt idx="2">
                  <c:v>4.4441068784974895</c:v>
                </c:pt>
                <c:pt idx="3">
                  <c:v>4.9658750852961022</c:v>
                </c:pt>
                <c:pt idx="4">
                  <c:v>6.4346673814710007</c:v>
                </c:pt>
                <c:pt idx="5">
                  <c:v>6.7102236670582993</c:v>
                </c:pt>
                <c:pt idx="6">
                  <c:v>11.2689436224814</c:v>
                </c:pt>
                <c:pt idx="7">
                  <c:v>7.8318306933506427</c:v>
                </c:pt>
                <c:pt idx="8">
                  <c:v>8.5100643634878974</c:v>
                </c:pt>
                <c:pt idx="9">
                  <c:v>9.241065332108036</c:v>
                </c:pt>
                <c:pt idx="10">
                  <c:v>1.2117200122950003</c:v>
                </c:pt>
              </c:numCache>
            </c:numRef>
          </c:val>
          <c:extLst>
            <c:ext xmlns:c16="http://schemas.microsoft.com/office/drawing/2014/chart" uri="{C3380CC4-5D6E-409C-BE32-E72D297353CC}">
              <c16:uniqueId val="{00000001-0B7E-427D-888C-F53EF1DC5B97}"/>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0:$M$10</c:f>
              <c:numCache>
                <c:formatCode>"$"#,##0.00</c:formatCode>
                <c:ptCount val="11"/>
                <c:pt idx="0">
                  <c:v>1.217839806</c:v>
                </c:pt>
                <c:pt idx="1">
                  <c:v>2.0995717539999994</c:v>
                </c:pt>
                <c:pt idx="2">
                  <c:v>5.8545825490760004</c:v>
                </c:pt>
                <c:pt idx="3">
                  <c:v>2.4371859702018002</c:v>
                </c:pt>
                <c:pt idx="4">
                  <c:v>1.7636140140000001</c:v>
                </c:pt>
                <c:pt idx="5">
                  <c:v>4.73032343674</c:v>
                </c:pt>
                <c:pt idx="6">
                  <c:v>4.322961084335998</c:v>
                </c:pt>
                <c:pt idx="7">
                  <c:v>3.735967956204501</c:v>
                </c:pt>
                <c:pt idx="8">
                  <c:v>9.3636756302850053</c:v>
                </c:pt>
                <c:pt idx="9">
                  <c:v>7.9487986091845633</c:v>
                </c:pt>
                <c:pt idx="10">
                  <c:v>1.7420737889520006</c:v>
                </c:pt>
              </c:numCache>
            </c:numRef>
          </c:val>
          <c:extLst>
            <c:ext xmlns:c16="http://schemas.microsoft.com/office/drawing/2014/chart" uri="{C3380CC4-5D6E-409C-BE32-E72D297353CC}">
              <c16:uniqueId val="{00000002-0B7E-427D-888C-F53EF1DC5B97}"/>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11:$M$11</c:f>
              <c:numCache>
                <c:formatCode>"$"#,##0.00</c:formatCode>
                <c:ptCount val="11"/>
                <c:pt idx="0">
                  <c:v>4.4054598040000004</c:v>
                </c:pt>
                <c:pt idx="1">
                  <c:v>5.3033306692149997</c:v>
                </c:pt>
                <c:pt idx="2">
                  <c:v>5.2499002329999982</c:v>
                </c:pt>
                <c:pt idx="3">
                  <c:v>6.4494458100000003</c:v>
                </c:pt>
                <c:pt idx="4">
                  <c:v>4.5018775734120009</c:v>
                </c:pt>
                <c:pt idx="5">
                  <c:v>11.522141774067597</c:v>
                </c:pt>
                <c:pt idx="6">
                  <c:v>14.264222325711001</c:v>
                </c:pt>
                <c:pt idx="7">
                  <c:v>17.835751665274994</c:v>
                </c:pt>
                <c:pt idx="8">
                  <c:v>13.061067775828004</c:v>
                </c:pt>
                <c:pt idx="9">
                  <c:v>16.003118601583999</c:v>
                </c:pt>
                <c:pt idx="10">
                  <c:v>3.1458256970000007</c:v>
                </c:pt>
              </c:numCache>
            </c:numRef>
          </c:val>
          <c:extLst>
            <c:ext xmlns:c16="http://schemas.microsoft.com/office/drawing/2014/chart" uri="{C3380CC4-5D6E-409C-BE32-E72D297353CC}">
              <c16:uniqueId val="{00000003-0B7E-427D-888C-F53EF1DC5B97}"/>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1882522377010549"/>
          <c:y val="5.5743752706855977E-2"/>
          <c:w val="0.28117477622989429"/>
          <c:h val="0.511772931962033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Q$9</c:f>
              <c:strCache>
                <c:ptCount val="1"/>
                <c:pt idx="0">
                  <c:v>Under $500K</c:v>
                </c:pt>
              </c:strCache>
            </c:strRef>
          </c:tx>
          <c:spPr>
            <a:solidFill>
              <a:schemeClr val="accent1"/>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9:$BG$9</c:f>
              <c:numCache>
                <c:formatCode>General</c:formatCode>
                <c:ptCount val="38"/>
                <c:pt idx="0">
                  <c:v>518</c:v>
                </c:pt>
                <c:pt idx="1">
                  <c:v>450</c:v>
                </c:pt>
                <c:pt idx="2">
                  <c:v>491</c:v>
                </c:pt>
                <c:pt idx="3">
                  <c:v>462</c:v>
                </c:pt>
                <c:pt idx="4">
                  <c:v>505</c:v>
                </c:pt>
                <c:pt idx="5">
                  <c:v>558</c:v>
                </c:pt>
                <c:pt idx="6">
                  <c:v>527</c:v>
                </c:pt>
                <c:pt idx="7">
                  <c:v>475</c:v>
                </c:pt>
                <c:pt idx="8">
                  <c:v>510</c:v>
                </c:pt>
                <c:pt idx="9">
                  <c:v>483</c:v>
                </c:pt>
                <c:pt idx="10">
                  <c:v>406</c:v>
                </c:pt>
                <c:pt idx="11">
                  <c:v>383</c:v>
                </c:pt>
                <c:pt idx="12">
                  <c:v>457</c:v>
                </c:pt>
                <c:pt idx="13">
                  <c:v>446</c:v>
                </c:pt>
                <c:pt idx="14">
                  <c:v>407</c:v>
                </c:pt>
                <c:pt idx="15">
                  <c:v>419</c:v>
                </c:pt>
                <c:pt idx="16">
                  <c:v>435</c:v>
                </c:pt>
                <c:pt idx="17">
                  <c:v>356</c:v>
                </c:pt>
                <c:pt idx="18">
                  <c:v>341</c:v>
                </c:pt>
                <c:pt idx="19">
                  <c:v>413</c:v>
                </c:pt>
                <c:pt idx="20">
                  <c:v>399</c:v>
                </c:pt>
                <c:pt idx="21">
                  <c:v>372</c:v>
                </c:pt>
                <c:pt idx="22">
                  <c:v>414</c:v>
                </c:pt>
                <c:pt idx="23">
                  <c:v>385</c:v>
                </c:pt>
                <c:pt idx="24">
                  <c:v>462</c:v>
                </c:pt>
                <c:pt idx="25">
                  <c:v>340</c:v>
                </c:pt>
                <c:pt idx="26">
                  <c:v>368</c:v>
                </c:pt>
                <c:pt idx="27">
                  <c:v>393</c:v>
                </c:pt>
                <c:pt idx="28">
                  <c:v>442</c:v>
                </c:pt>
                <c:pt idx="29">
                  <c:v>372</c:v>
                </c:pt>
                <c:pt idx="30">
                  <c:v>399</c:v>
                </c:pt>
                <c:pt idx="31">
                  <c:v>363</c:v>
                </c:pt>
                <c:pt idx="32">
                  <c:v>379</c:v>
                </c:pt>
                <c:pt idx="33">
                  <c:v>340</c:v>
                </c:pt>
                <c:pt idx="34">
                  <c:v>296</c:v>
                </c:pt>
                <c:pt idx="35">
                  <c:v>298</c:v>
                </c:pt>
                <c:pt idx="36">
                  <c:v>240</c:v>
                </c:pt>
                <c:pt idx="37">
                  <c:v>198</c:v>
                </c:pt>
              </c:numCache>
            </c:numRef>
          </c:val>
          <c:extLst>
            <c:ext xmlns:c16="http://schemas.microsoft.com/office/drawing/2014/chart" uri="{C3380CC4-5D6E-409C-BE32-E72D297353CC}">
              <c16:uniqueId val="{00000000-9202-4555-AAE7-B58BED8F8E2B}"/>
            </c:ext>
          </c:extLst>
        </c:ser>
        <c:ser>
          <c:idx val="1"/>
          <c:order val="1"/>
          <c:tx>
            <c:strRef>
              <c:f>'Angel &amp; Seed x Size'!$Q$10</c:f>
              <c:strCache>
                <c:ptCount val="1"/>
                <c:pt idx="0">
                  <c:v>$500K-$1M</c:v>
                </c:pt>
              </c:strCache>
            </c:strRef>
          </c:tx>
          <c:spPr>
            <a:solidFill>
              <a:schemeClr val="accent2"/>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0:$BG$10</c:f>
              <c:numCache>
                <c:formatCode>General</c:formatCode>
                <c:ptCount val="38"/>
                <c:pt idx="0">
                  <c:v>212</c:v>
                </c:pt>
                <c:pt idx="1">
                  <c:v>175</c:v>
                </c:pt>
                <c:pt idx="2">
                  <c:v>205</c:v>
                </c:pt>
                <c:pt idx="3">
                  <c:v>230</c:v>
                </c:pt>
                <c:pt idx="4">
                  <c:v>239</c:v>
                </c:pt>
                <c:pt idx="5">
                  <c:v>202</c:v>
                </c:pt>
                <c:pt idx="6">
                  <c:v>210</c:v>
                </c:pt>
                <c:pt idx="7">
                  <c:v>218</c:v>
                </c:pt>
                <c:pt idx="8">
                  <c:v>231</c:v>
                </c:pt>
                <c:pt idx="9">
                  <c:v>187</c:v>
                </c:pt>
                <c:pt idx="10">
                  <c:v>174</c:v>
                </c:pt>
                <c:pt idx="11">
                  <c:v>168</c:v>
                </c:pt>
                <c:pt idx="12">
                  <c:v>191</c:v>
                </c:pt>
                <c:pt idx="13">
                  <c:v>183</c:v>
                </c:pt>
                <c:pt idx="14">
                  <c:v>200</c:v>
                </c:pt>
                <c:pt idx="15">
                  <c:v>169</c:v>
                </c:pt>
                <c:pt idx="16">
                  <c:v>196</c:v>
                </c:pt>
                <c:pt idx="17">
                  <c:v>196</c:v>
                </c:pt>
                <c:pt idx="18">
                  <c:v>165</c:v>
                </c:pt>
                <c:pt idx="19">
                  <c:v>199</c:v>
                </c:pt>
                <c:pt idx="20">
                  <c:v>223</c:v>
                </c:pt>
                <c:pt idx="21">
                  <c:v>189</c:v>
                </c:pt>
                <c:pt idx="22">
                  <c:v>204</c:v>
                </c:pt>
                <c:pt idx="23">
                  <c:v>207</c:v>
                </c:pt>
                <c:pt idx="24">
                  <c:v>208</c:v>
                </c:pt>
                <c:pt idx="25">
                  <c:v>190</c:v>
                </c:pt>
                <c:pt idx="26">
                  <c:v>159</c:v>
                </c:pt>
                <c:pt idx="27">
                  <c:v>192</c:v>
                </c:pt>
                <c:pt idx="28">
                  <c:v>210</c:v>
                </c:pt>
                <c:pt idx="29">
                  <c:v>213</c:v>
                </c:pt>
                <c:pt idx="30">
                  <c:v>189</c:v>
                </c:pt>
                <c:pt idx="31">
                  <c:v>184</c:v>
                </c:pt>
                <c:pt idx="32">
                  <c:v>198</c:v>
                </c:pt>
                <c:pt idx="33">
                  <c:v>166</c:v>
                </c:pt>
                <c:pt idx="34">
                  <c:v>138</c:v>
                </c:pt>
                <c:pt idx="35">
                  <c:v>123</c:v>
                </c:pt>
                <c:pt idx="36">
                  <c:v>98</c:v>
                </c:pt>
                <c:pt idx="37">
                  <c:v>98</c:v>
                </c:pt>
              </c:numCache>
            </c:numRef>
          </c:val>
          <c:extLst>
            <c:ext xmlns:c16="http://schemas.microsoft.com/office/drawing/2014/chart" uri="{C3380CC4-5D6E-409C-BE32-E72D297353CC}">
              <c16:uniqueId val="{00000001-9202-4555-AAE7-B58BED8F8E2B}"/>
            </c:ext>
          </c:extLst>
        </c:ser>
        <c:ser>
          <c:idx val="2"/>
          <c:order val="2"/>
          <c:tx>
            <c:strRef>
              <c:f>'Angel &amp; Seed x Size'!$Q$11</c:f>
              <c:strCache>
                <c:ptCount val="1"/>
                <c:pt idx="0">
                  <c:v>$1M-$5M</c:v>
                </c:pt>
              </c:strCache>
            </c:strRef>
          </c:tx>
          <c:spPr>
            <a:solidFill>
              <a:schemeClr val="accent3"/>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1:$BG$11</c:f>
              <c:numCache>
                <c:formatCode>General</c:formatCode>
                <c:ptCount val="38"/>
                <c:pt idx="0">
                  <c:v>357</c:v>
                </c:pt>
                <c:pt idx="1">
                  <c:v>341</c:v>
                </c:pt>
                <c:pt idx="2">
                  <c:v>426</c:v>
                </c:pt>
                <c:pt idx="3">
                  <c:v>434</c:v>
                </c:pt>
                <c:pt idx="4">
                  <c:v>433</c:v>
                </c:pt>
                <c:pt idx="5">
                  <c:v>487</c:v>
                </c:pt>
                <c:pt idx="6">
                  <c:v>433</c:v>
                </c:pt>
                <c:pt idx="7">
                  <c:v>460</c:v>
                </c:pt>
                <c:pt idx="8">
                  <c:v>494</c:v>
                </c:pt>
                <c:pt idx="9">
                  <c:v>442</c:v>
                </c:pt>
                <c:pt idx="10">
                  <c:v>422</c:v>
                </c:pt>
                <c:pt idx="11">
                  <c:v>423</c:v>
                </c:pt>
                <c:pt idx="12">
                  <c:v>533</c:v>
                </c:pt>
                <c:pt idx="13">
                  <c:v>484</c:v>
                </c:pt>
                <c:pt idx="14">
                  <c:v>523</c:v>
                </c:pt>
                <c:pt idx="15">
                  <c:v>538</c:v>
                </c:pt>
                <c:pt idx="16">
                  <c:v>569</c:v>
                </c:pt>
                <c:pt idx="17">
                  <c:v>570</c:v>
                </c:pt>
                <c:pt idx="18">
                  <c:v>493</c:v>
                </c:pt>
                <c:pt idx="19">
                  <c:v>586</c:v>
                </c:pt>
                <c:pt idx="20">
                  <c:v>583</c:v>
                </c:pt>
                <c:pt idx="21">
                  <c:v>613</c:v>
                </c:pt>
                <c:pt idx="22">
                  <c:v>611</c:v>
                </c:pt>
                <c:pt idx="23">
                  <c:v>609</c:v>
                </c:pt>
                <c:pt idx="24">
                  <c:v>611</c:v>
                </c:pt>
                <c:pt idx="25">
                  <c:v>500</c:v>
                </c:pt>
                <c:pt idx="26">
                  <c:v>557</c:v>
                </c:pt>
                <c:pt idx="27">
                  <c:v>677</c:v>
                </c:pt>
                <c:pt idx="28">
                  <c:v>790</c:v>
                </c:pt>
                <c:pt idx="29">
                  <c:v>861</c:v>
                </c:pt>
                <c:pt idx="30">
                  <c:v>836</c:v>
                </c:pt>
                <c:pt idx="31">
                  <c:v>893</c:v>
                </c:pt>
                <c:pt idx="32">
                  <c:v>821</c:v>
                </c:pt>
                <c:pt idx="33">
                  <c:v>780</c:v>
                </c:pt>
                <c:pt idx="34">
                  <c:v>623</c:v>
                </c:pt>
                <c:pt idx="35">
                  <c:v>581</c:v>
                </c:pt>
                <c:pt idx="36">
                  <c:v>474</c:v>
                </c:pt>
                <c:pt idx="37">
                  <c:v>418</c:v>
                </c:pt>
              </c:numCache>
            </c:numRef>
          </c:val>
          <c:extLst>
            <c:ext xmlns:c16="http://schemas.microsoft.com/office/drawing/2014/chart" uri="{C3380CC4-5D6E-409C-BE32-E72D297353CC}">
              <c16:uniqueId val="{00000002-9202-4555-AAE7-B58BED8F8E2B}"/>
            </c:ext>
          </c:extLst>
        </c:ser>
        <c:ser>
          <c:idx val="3"/>
          <c:order val="3"/>
          <c:tx>
            <c:strRef>
              <c:f>'Angel &amp; Seed x Size'!$Q$12</c:f>
              <c:strCache>
                <c:ptCount val="1"/>
                <c:pt idx="0">
                  <c:v>$5M-$10M</c:v>
                </c:pt>
              </c:strCache>
            </c:strRef>
          </c:tx>
          <c:spPr>
            <a:solidFill>
              <a:schemeClr val="accent4"/>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2:$BG$12</c:f>
              <c:numCache>
                <c:formatCode>General</c:formatCode>
                <c:ptCount val="38"/>
                <c:pt idx="0">
                  <c:v>27</c:v>
                </c:pt>
                <c:pt idx="1">
                  <c:v>24</c:v>
                </c:pt>
                <c:pt idx="2">
                  <c:v>35</c:v>
                </c:pt>
                <c:pt idx="3">
                  <c:v>41</c:v>
                </c:pt>
                <c:pt idx="4">
                  <c:v>50</c:v>
                </c:pt>
                <c:pt idx="5">
                  <c:v>41</c:v>
                </c:pt>
                <c:pt idx="6">
                  <c:v>39</c:v>
                </c:pt>
                <c:pt idx="7">
                  <c:v>49</c:v>
                </c:pt>
                <c:pt idx="8">
                  <c:v>45</c:v>
                </c:pt>
                <c:pt idx="9">
                  <c:v>46</c:v>
                </c:pt>
                <c:pt idx="10">
                  <c:v>52</c:v>
                </c:pt>
                <c:pt idx="11">
                  <c:v>57</c:v>
                </c:pt>
                <c:pt idx="12">
                  <c:v>64</c:v>
                </c:pt>
                <c:pt idx="13">
                  <c:v>54</c:v>
                </c:pt>
                <c:pt idx="14">
                  <c:v>62</c:v>
                </c:pt>
                <c:pt idx="15">
                  <c:v>78</c:v>
                </c:pt>
                <c:pt idx="16">
                  <c:v>94</c:v>
                </c:pt>
                <c:pt idx="17">
                  <c:v>79</c:v>
                </c:pt>
                <c:pt idx="18">
                  <c:v>65</c:v>
                </c:pt>
                <c:pt idx="19">
                  <c:v>96</c:v>
                </c:pt>
                <c:pt idx="20">
                  <c:v>115</c:v>
                </c:pt>
                <c:pt idx="21">
                  <c:v>94</c:v>
                </c:pt>
                <c:pt idx="22">
                  <c:v>108</c:v>
                </c:pt>
                <c:pt idx="23">
                  <c:v>113</c:v>
                </c:pt>
                <c:pt idx="24">
                  <c:v>115</c:v>
                </c:pt>
                <c:pt idx="25">
                  <c:v>114</c:v>
                </c:pt>
                <c:pt idx="26">
                  <c:v>119</c:v>
                </c:pt>
                <c:pt idx="27">
                  <c:v>147</c:v>
                </c:pt>
                <c:pt idx="28">
                  <c:v>167</c:v>
                </c:pt>
                <c:pt idx="29">
                  <c:v>219</c:v>
                </c:pt>
                <c:pt idx="30">
                  <c:v>207</c:v>
                </c:pt>
                <c:pt idx="31">
                  <c:v>275</c:v>
                </c:pt>
                <c:pt idx="32">
                  <c:v>272</c:v>
                </c:pt>
                <c:pt idx="33">
                  <c:v>274</c:v>
                </c:pt>
                <c:pt idx="34">
                  <c:v>256</c:v>
                </c:pt>
                <c:pt idx="35">
                  <c:v>201</c:v>
                </c:pt>
                <c:pt idx="36">
                  <c:v>198</c:v>
                </c:pt>
                <c:pt idx="37">
                  <c:v>123</c:v>
                </c:pt>
              </c:numCache>
            </c:numRef>
          </c:val>
          <c:extLst>
            <c:ext xmlns:c16="http://schemas.microsoft.com/office/drawing/2014/chart" uri="{C3380CC4-5D6E-409C-BE32-E72D297353CC}">
              <c16:uniqueId val="{00000003-9202-4555-AAE7-B58BED8F8E2B}"/>
            </c:ext>
          </c:extLst>
        </c:ser>
        <c:ser>
          <c:idx val="4"/>
          <c:order val="4"/>
          <c:tx>
            <c:strRef>
              <c:f>'Angel &amp; Seed x Size'!$Q$13</c:f>
              <c:strCache>
                <c:ptCount val="1"/>
                <c:pt idx="0">
                  <c:v>$10M-$25M</c:v>
                </c:pt>
              </c:strCache>
            </c:strRef>
          </c:tx>
          <c:spPr>
            <a:solidFill>
              <a:schemeClr val="accent5"/>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3:$BG$13</c:f>
              <c:numCache>
                <c:formatCode>General</c:formatCode>
                <c:ptCount val="38"/>
                <c:pt idx="0">
                  <c:v>0</c:v>
                </c:pt>
                <c:pt idx="1">
                  <c:v>4</c:v>
                </c:pt>
                <c:pt idx="2">
                  <c:v>3</c:v>
                </c:pt>
                <c:pt idx="3">
                  <c:v>3</c:v>
                </c:pt>
                <c:pt idx="4">
                  <c:v>10</c:v>
                </c:pt>
                <c:pt idx="5">
                  <c:v>6</c:v>
                </c:pt>
                <c:pt idx="6">
                  <c:v>9</c:v>
                </c:pt>
                <c:pt idx="7">
                  <c:v>6</c:v>
                </c:pt>
                <c:pt idx="8">
                  <c:v>10</c:v>
                </c:pt>
                <c:pt idx="9">
                  <c:v>3</c:v>
                </c:pt>
                <c:pt idx="10">
                  <c:v>12</c:v>
                </c:pt>
                <c:pt idx="11">
                  <c:v>6</c:v>
                </c:pt>
                <c:pt idx="12">
                  <c:v>13</c:v>
                </c:pt>
                <c:pt idx="13">
                  <c:v>9</c:v>
                </c:pt>
                <c:pt idx="14">
                  <c:v>6</c:v>
                </c:pt>
                <c:pt idx="15">
                  <c:v>12</c:v>
                </c:pt>
                <c:pt idx="16">
                  <c:v>18</c:v>
                </c:pt>
                <c:pt idx="17">
                  <c:v>17</c:v>
                </c:pt>
                <c:pt idx="18">
                  <c:v>17</c:v>
                </c:pt>
                <c:pt idx="19">
                  <c:v>18</c:v>
                </c:pt>
                <c:pt idx="20">
                  <c:v>19</c:v>
                </c:pt>
                <c:pt idx="21">
                  <c:v>13</c:v>
                </c:pt>
                <c:pt idx="22">
                  <c:v>30</c:v>
                </c:pt>
                <c:pt idx="23">
                  <c:v>21</c:v>
                </c:pt>
                <c:pt idx="24">
                  <c:v>23</c:v>
                </c:pt>
                <c:pt idx="25">
                  <c:v>30</c:v>
                </c:pt>
                <c:pt idx="26">
                  <c:v>25</c:v>
                </c:pt>
                <c:pt idx="27">
                  <c:v>36</c:v>
                </c:pt>
                <c:pt idx="28">
                  <c:v>47</c:v>
                </c:pt>
                <c:pt idx="29">
                  <c:v>45</c:v>
                </c:pt>
                <c:pt idx="30">
                  <c:v>39</c:v>
                </c:pt>
                <c:pt idx="31">
                  <c:v>65</c:v>
                </c:pt>
                <c:pt idx="32">
                  <c:v>82</c:v>
                </c:pt>
                <c:pt idx="33">
                  <c:v>80</c:v>
                </c:pt>
                <c:pt idx="34">
                  <c:v>71</c:v>
                </c:pt>
                <c:pt idx="35">
                  <c:v>56</c:v>
                </c:pt>
                <c:pt idx="36">
                  <c:v>58</c:v>
                </c:pt>
                <c:pt idx="37">
                  <c:v>41</c:v>
                </c:pt>
              </c:numCache>
            </c:numRef>
          </c:val>
          <c:extLst>
            <c:ext xmlns:c16="http://schemas.microsoft.com/office/drawing/2014/chart" uri="{C3380CC4-5D6E-409C-BE32-E72D297353CC}">
              <c16:uniqueId val="{00000004-9202-4555-AAE7-B58BED8F8E2B}"/>
            </c:ext>
          </c:extLst>
        </c:ser>
        <c:ser>
          <c:idx val="5"/>
          <c:order val="5"/>
          <c:tx>
            <c:strRef>
              <c:f>'Angel &amp; Seed x Size'!$Q$14</c:f>
              <c:strCache>
                <c:ptCount val="1"/>
                <c:pt idx="0">
                  <c:v>$25M+</c:v>
                </c:pt>
              </c:strCache>
            </c:strRef>
          </c:tx>
          <c:spPr>
            <a:solidFill>
              <a:schemeClr val="accent6"/>
            </a:solidFill>
            <a:ln>
              <a:noFill/>
            </a:ln>
            <a:effectLst/>
          </c:spPr>
          <c:invertIfNegative val="0"/>
          <c:cat>
            <c:multiLvlStrRef>
              <c:f>'Angel &amp; Seed x Size'!$V$7:$BG$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Angel &amp; Seed x Size'!$V$14:$BG$14</c:f>
              <c:numCache>
                <c:formatCode>General</c:formatCode>
                <c:ptCount val="38"/>
                <c:pt idx="0">
                  <c:v>1</c:v>
                </c:pt>
                <c:pt idx="1">
                  <c:v>0</c:v>
                </c:pt>
                <c:pt idx="2">
                  <c:v>2</c:v>
                </c:pt>
                <c:pt idx="3">
                  <c:v>0</c:v>
                </c:pt>
                <c:pt idx="4">
                  <c:v>1</c:v>
                </c:pt>
                <c:pt idx="5">
                  <c:v>0</c:v>
                </c:pt>
                <c:pt idx="6">
                  <c:v>1</c:v>
                </c:pt>
                <c:pt idx="7">
                  <c:v>1</c:v>
                </c:pt>
                <c:pt idx="8">
                  <c:v>0</c:v>
                </c:pt>
                <c:pt idx="9">
                  <c:v>1</c:v>
                </c:pt>
                <c:pt idx="10">
                  <c:v>2</c:v>
                </c:pt>
                <c:pt idx="11">
                  <c:v>1</c:v>
                </c:pt>
                <c:pt idx="12">
                  <c:v>3</c:v>
                </c:pt>
                <c:pt idx="13">
                  <c:v>0</c:v>
                </c:pt>
                <c:pt idx="14">
                  <c:v>5</c:v>
                </c:pt>
                <c:pt idx="15">
                  <c:v>2</c:v>
                </c:pt>
                <c:pt idx="16">
                  <c:v>5</c:v>
                </c:pt>
                <c:pt idx="17">
                  <c:v>4</c:v>
                </c:pt>
                <c:pt idx="18">
                  <c:v>4</c:v>
                </c:pt>
                <c:pt idx="19">
                  <c:v>4</c:v>
                </c:pt>
                <c:pt idx="20">
                  <c:v>6</c:v>
                </c:pt>
                <c:pt idx="21">
                  <c:v>3</c:v>
                </c:pt>
                <c:pt idx="22">
                  <c:v>2</c:v>
                </c:pt>
                <c:pt idx="23">
                  <c:v>6</c:v>
                </c:pt>
                <c:pt idx="24">
                  <c:v>4</c:v>
                </c:pt>
                <c:pt idx="25">
                  <c:v>5</c:v>
                </c:pt>
                <c:pt idx="26">
                  <c:v>3</c:v>
                </c:pt>
                <c:pt idx="27">
                  <c:v>2</c:v>
                </c:pt>
                <c:pt idx="28">
                  <c:v>7</c:v>
                </c:pt>
                <c:pt idx="29">
                  <c:v>10</c:v>
                </c:pt>
                <c:pt idx="30">
                  <c:v>10</c:v>
                </c:pt>
                <c:pt idx="31">
                  <c:v>10</c:v>
                </c:pt>
                <c:pt idx="32">
                  <c:v>27</c:v>
                </c:pt>
                <c:pt idx="33">
                  <c:v>19</c:v>
                </c:pt>
                <c:pt idx="34">
                  <c:v>14</c:v>
                </c:pt>
                <c:pt idx="35">
                  <c:v>13</c:v>
                </c:pt>
                <c:pt idx="36">
                  <c:v>7</c:v>
                </c:pt>
                <c:pt idx="37">
                  <c:v>7</c:v>
                </c:pt>
              </c:numCache>
            </c:numRef>
          </c:val>
          <c:extLst>
            <c:ext xmlns:c16="http://schemas.microsoft.com/office/drawing/2014/chart" uri="{C3380CC4-5D6E-409C-BE32-E72D297353CC}">
              <c16:uniqueId val="{00000005-9202-4555-AAE7-B58BED8F8E2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5:$M$35</c:f>
              <c:numCache>
                <c:formatCode>0</c:formatCode>
                <c:ptCount val="11"/>
                <c:pt idx="0">
                  <c:v>185</c:v>
                </c:pt>
                <c:pt idx="1">
                  <c:v>250</c:v>
                </c:pt>
                <c:pt idx="2">
                  <c:v>362</c:v>
                </c:pt>
                <c:pt idx="3">
                  <c:v>394</c:v>
                </c:pt>
                <c:pt idx="4">
                  <c:v>469</c:v>
                </c:pt>
                <c:pt idx="5">
                  <c:v>472</c:v>
                </c:pt>
                <c:pt idx="6">
                  <c:v>570</c:v>
                </c:pt>
                <c:pt idx="7">
                  <c:v>545</c:v>
                </c:pt>
                <c:pt idx="8">
                  <c:v>956</c:v>
                </c:pt>
                <c:pt idx="9">
                  <c:v>712</c:v>
                </c:pt>
                <c:pt idx="10">
                  <c:v>218</c:v>
                </c:pt>
              </c:numCache>
            </c:numRef>
          </c:val>
          <c:extLst>
            <c:ext xmlns:c16="http://schemas.microsoft.com/office/drawing/2014/chart" uri="{C3380CC4-5D6E-409C-BE32-E72D297353CC}">
              <c16:uniqueId val="{00000000-4E3B-4144-80D3-8AC362A98A03}"/>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6:$M$36</c:f>
              <c:numCache>
                <c:formatCode>0</c:formatCode>
                <c:ptCount val="11"/>
                <c:pt idx="0">
                  <c:v>491</c:v>
                </c:pt>
                <c:pt idx="1">
                  <c:v>555</c:v>
                </c:pt>
                <c:pt idx="2">
                  <c:v>679</c:v>
                </c:pt>
                <c:pt idx="3">
                  <c:v>633</c:v>
                </c:pt>
                <c:pt idx="4">
                  <c:v>648</c:v>
                </c:pt>
                <c:pt idx="5">
                  <c:v>669</c:v>
                </c:pt>
                <c:pt idx="6">
                  <c:v>662</c:v>
                </c:pt>
                <c:pt idx="7">
                  <c:v>588</c:v>
                </c:pt>
                <c:pt idx="8">
                  <c:v>918</c:v>
                </c:pt>
                <c:pt idx="9">
                  <c:v>796</c:v>
                </c:pt>
                <c:pt idx="10">
                  <c:v>209</c:v>
                </c:pt>
              </c:numCache>
            </c:numRef>
          </c:val>
          <c:extLst>
            <c:ext xmlns:c16="http://schemas.microsoft.com/office/drawing/2014/chart" uri="{C3380CC4-5D6E-409C-BE32-E72D297353CC}">
              <c16:uniqueId val="{00000001-4E3B-4144-80D3-8AC362A98A03}"/>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7:$M$37</c:f>
              <c:numCache>
                <c:formatCode>0</c:formatCode>
                <c:ptCount val="11"/>
                <c:pt idx="0">
                  <c:v>213</c:v>
                </c:pt>
                <c:pt idx="1">
                  <c:v>281</c:v>
                </c:pt>
                <c:pt idx="2">
                  <c:v>326</c:v>
                </c:pt>
                <c:pt idx="3">
                  <c:v>321</c:v>
                </c:pt>
                <c:pt idx="4">
                  <c:v>382</c:v>
                </c:pt>
                <c:pt idx="5">
                  <c:v>419</c:v>
                </c:pt>
                <c:pt idx="6">
                  <c:v>509</c:v>
                </c:pt>
                <c:pt idx="7">
                  <c:v>516</c:v>
                </c:pt>
                <c:pt idx="8">
                  <c:v>884</c:v>
                </c:pt>
                <c:pt idx="9">
                  <c:v>843</c:v>
                </c:pt>
                <c:pt idx="10">
                  <c:v>318</c:v>
                </c:pt>
              </c:numCache>
            </c:numRef>
          </c:val>
          <c:extLst>
            <c:ext xmlns:c16="http://schemas.microsoft.com/office/drawing/2014/chart" uri="{C3380CC4-5D6E-409C-BE32-E72D297353CC}">
              <c16:uniqueId val="{00000002-4E3B-4144-80D3-8AC362A98A03}"/>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C$38:$M$38</c:f>
              <c:numCache>
                <c:formatCode>0</c:formatCode>
                <c:ptCount val="11"/>
                <c:pt idx="0">
                  <c:v>322</c:v>
                </c:pt>
                <c:pt idx="1">
                  <c:v>391</c:v>
                </c:pt>
                <c:pt idx="2">
                  <c:v>405</c:v>
                </c:pt>
                <c:pt idx="3">
                  <c:v>405</c:v>
                </c:pt>
                <c:pt idx="4">
                  <c:v>389</c:v>
                </c:pt>
                <c:pt idx="5">
                  <c:v>439</c:v>
                </c:pt>
                <c:pt idx="6">
                  <c:v>398</c:v>
                </c:pt>
                <c:pt idx="7">
                  <c:v>482</c:v>
                </c:pt>
                <c:pt idx="8">
                  <c:v>577</c:v>
                </c:pt>
                <c:pt idx="9">
                  <c:v>557</c:v>
                </c:pt>
                <c:pt idx="10">
                  <c:v>186</c:v>
                </c:pt>
              </c:numCache>
            </c:numRef>
          </c:val>
          <c:extLst>
            <c:ext xmlns:c16="http://schemas.microsoft.com/office/drawing/2014/chart" uri="{C3380CC4-5D6E-409C-BE32-E72D297353CC}">
              <c16:uniqueId val="{00000003-4E3B-4144-80D3-8AC362A98A03}"/>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0048070087541725"/>
          <c:y val="0.10304153157325922"/>
          <c:w val="0.2922905058191887"/>
          <c:h val="0.367071395487328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5:$Z$35</c:f>
              <c:numCache>
                <c:formatCode>0</c:formatCode>
                <c:ptCount val="11"/>
                <c:pt idx="0">
                  <c:v>185</c:v>
                </c:pt>
                <c:pt idx="1">
                  <c:v>257</c:v>
                </c:pt>
                <c:pt idx="2">
                  <c:v>470</c:v>
                </c:pt>
                <c:pt idx="3">
                  <c:v>483</c:v>
                </c:pt>
                <c:pt idx="4">
                  <c:v>485</c:v>
                </c:pt>
                <c:pt idx="5">
                  <c:v>516</c:v>
                </c:pt>
                <c:pt idx="6">
                  <c:v>510</c:v>
                </c:pt>
                <c:pt idx="7">
                  <c:v>493</c:v>
                </c:pt>
                <c:pt idx="8">
                  <c:v>202</c:v>
                </c:pt>
                <c:pt idx="9">
                  <c:v>52</c:v>
                </c:pt>
                <c:pt idx="10">
                  <c:v>13</c:v>
                </c:pt>
              </c:numCache>
            </c:numRef>
          </c:val>
          <c:extLst>
            <c:ext xmlns:c16="http://schemas.microsoft.com/office/drawing/2014/chart" uri="{C3380CC4-5D6E-409C-BE32-E72D297353CC}">
              <c16:uniqueId val="{00000000-A948-4E12-80D2-20445EAE3386}"/>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6:$Z$36</c:f>
              <c:numCache>
                <c:formatCode>0</c:formatCode>
                <c:ptCount val="11"/>
                <c:pt idx="0">
                  <c:v>164</c:v>
                </c:pt>
                <c:pt idx="1">
                  <c:v>215</c:v>
                </c:pt>
                <c:pt idx="2">
                  <c:v>268</c:v>
                </c:pt>
                <c:pt idx="3">
                  <c:v>219</c:v>
                </c:pt>
                <c:pt idx="4">
                  <c:v>225</c:v>
                </c:pt>
                <c:pt idx="5">
                  <c:v>233</c:v>
                </c:pt>
                <c:pt idx="6">
                  <c:v>310</c:v>
                </c:pt>
                <c:pt idx="7">
                  <c:v>254</c:v>
                </c:pt>
                <c:pt idx="8">
                  <c:v>92</c:v>
                </c:pt>
                <c:pt idx="9">
                  <c:v>12</c:v>
                </c:pt>
                <c:pt idx="10">
                  <c:v>2</c:v>
                </c:pt>
              </c:numCache>
            </c:numRef>
          </c:val>
          <c:extLst>
            <c:ext xmlns:c16="http://schemas.microsoft.com/office/drawing/2014/chart" uri="{C3380CC4-5D6E-409C-BE32-E72D297353CC}">
              <c16:uniqueId val="{00000001-A948-4E12-80D2-20445EAE3386}"/>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7:$Z$37</c:f>
              <c:numCache>
                <c:formatCode>0</c:formatCode>
                <c:ptCount val="11"/>
                <c:pt idx="0">
                  <c:v>78</c:v>
                </c:pt>
                <c:pt idx="1">
                  <c:v>101</c:v>
                </c:pt>
                <c:pt idx="2">
                  <c:v>136</c:v>
                </c:pt>
                <c:pt idx="3">
                  <c:v>130</c:v>
                </c:pt>
                <c:pt idx="4">
                  <c:v>160</c:v>
                </c:pt>
                <c:pt idx="5">
                  <c:v>178</c:v>
                </c:pt>
                <c:pt idx="6">
                  <c:v>272</c:v>
                </c:pt>
                <c:pt idx="7">
                  <c:v>299</c:v>
                </c:pt>
                <c:pt idx="8">
                  <c:v>171</c:v>
                </c:pt>
                <c:pt idx="9">
                  <c:v>54</c:v>
                </c:pt>
                <c:pt idx="10">
                  <c:v>18</c:v>
                </c:pt>
              </c:numCache>
            </c:numRef>
          </c:val>
          <c:extLst>
            <c:ext xmlns:c16="http://schemas.microsoft.com/office/drawing/2014/chart" uri="{C3380CC4-5D6E-409C-BE32-E72D297353CC}">
              <c16:uniqueId val="{00000002-A948-4E12-80D2-20445EAE3386}"/>
            </c:ext>
          </c:extLst>
        </c:ser>
        <c:ser>
          <c:idx val="3"/>
          <c:order val="3"/>
          <c:tx>
            <c:strRef>
              <c:f>'Venture Debt x Stage'!$B$38</c:f>
              <c:strCache>
                <c:ptCount val="1"/>
                <c:pt idx="0">
                  <c:v>Venture growth</c:v>
                </c:pt>
              </c:strCache>
            </c:strRef>
          </c:tx>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8:$Z$38</c:f>
              <c:numCache>
                <c:formatCode>0</c:formatCode>
                <c:ptCount val="11"/>
                <c:pt idx="0">
                  <c:v>69</c:v>
                </c:pt>
                <c:pt idx="1">
                  <c:v>70</c:v>
                </c:pt>
                <c:pt idx="2">
                  <c:v>66</c:v>
                </c:pt>
                <c:pt idx="3">
                  <c:v>74</c:v>
                </c:pt>
                <c:pt idx="4">
                  <c:v>66</c:v>
                </c:pt>
                <c:pt idx="5">
                  <c:v>54</c:v>
                </c:pt>
                <c:pt idx="6">
                  <c:v>97</c:v>
                </c:pt>
                <c:pt idx="7">
                  <c:v>81</c:v>
                </c:pt>
                <c:pt idx="8">
                  <c:v>42</c:v>
                </c:pt>
                <c:pt idx="9">
                  <c:v>12</c:v>
                </c:pt>
                <c:pt idx="10">
                  <c:v>2</c:v>
                </c:pt>
              </c:numCache>
            </c:numRef>
          </c:val>
          <c:extLst>
            <c:ext xmlns:c16="http://schemas.microsoft.com/office/drawing/2014/chart" uri="{C3380CC4-5D6E-409C-BE32-E72D297353CC}">
              <c16:uniqueId val="{00000003-A948-4E12-80D2-20445EAE3386}"/>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67267658124344198"/>
          <c:y val="0.10148913391667931"/>
          <c:w val="0.28428351309707245"/>
          <c:h val="0.392176181163207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8:$Z$8</c:f>
              <c:numCache>
                <c:formatCode>"$"#,##0.00</c:formatCode>
                <c:ptCount val="11"/>
                <c:pt idx="0">
                  <c:v>0.14314338999999998</c:v>
                </c:pt>
                <c:pt idx="1">
                  <c:v>0.17996036138332</c:v>
                </c:pt>
                <c:pt idx="2">
                  <c:v>0.30551661200000013</c:v>
                </c:pt>
                <c:pt idx="3">
                  <c:v>0.28364877599999999</c:v>
                </c:pt>
                <c:pt idx="4">
                  <c:v>0.3178842149999998</c:v>
                </c:pt>
                <c:pt idx="5">
                  <c:v>0.40407285300000012</c:v>
                </c:pt>
                <c:pt idx="6">
                  <c:v>0.49975608999999999</c:v>
                </c:pt>
                <c:pt idx="7">
                  <c:v>0.42731062593690006</c:v>
                </c:pt>
                <c:pt idx="8">
                  <c:v>0.54542907100000004</c:v>
                </c:pt>
                <c:pt idx="9">
                  <c:v>7.0355426999999998E-2</c:v>
                </c:pt>
                <c:pt idx="10">
                  <c:v>2.4311979999999997E-2</c:v>
                </c:pt>
              </c:numCache>
            </c:numRef>
          </c:val>
          <c:extLst>
            <c:ext xmlns:c16="http://schemas.microsoft.com/office/drawing/2014/chart" uri="{C3380CC4-5D6E-409C-BE32-E72D297353CC}">
              <c16:uniqueId val="{00000000-3662-403D-9C34-EF66E38581BD}"/>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9:$Z$9</c:f>
              <c:numCache>
                <c:formatCode>"$"#,##0.00</c:formatCode>
                <c:ptCount val="11"/>
                <c:pt idx="0">
                  <c:v>0.23376867999999992</c:v>
                </c:pt>
                <c:pt idx="1">
                  <c:v>0.22436655499999994</c:v>
                </c:pt>
                <c:pt idx="2">
                  <c:v>0.28261889364119996</c:v>
                </c:pt>
                <c:pt idx="3">
                  <c:v>0.35788880614270002</c:v>
                </c:pt>
                <c:pt idx="4">
                  <c:v>0.36874468199999999</c:v>
                </c:pt>
                <c:pt idx="5">
                  <c:v>0.43494586100000021</c:v>
                </c:pt>
                <c:pt idx="6">
                  <c:v>0.61427387599999983</c:v>
                </c:pt>
                <c:pt idx="7">
                  <c:v>0.79684044499999995</c:v>
                </c:pt>
                <c:pt idx="8">
                  <c:v>0.29341862199999996</c:v>
                </c:pt>
                <c:pt idx="9">
                  <c:v>1.4798000000000002E-2</c:v>
                </c:pt>
                <c:pt idx="10">
                  <c:v>8.9891859999999997E-3</c:v>
                </c:pt>
              </c:numCache>
            </c:numRef>
          </c:val>
          <c:extLst>
            <c:ext xmlns:c16="http://schemas.microsoft.com/office/drawing/2014/chart" uri="{C3380CC4-5D6E-409C-BE32-E72D297353CC}">
              <c16:uniqueId val="{00000001-3662-403D-9C34-EF66E38581BD}"/>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10:$Z$10</c:f>
              <c:numCache>
                <c:formatCode>"$"#,##0.00</c:formatCode>
                <c:ptCount val="11"/>
                <c:pt idx="0">
                  <c:v>0.32379725300000001</c:v>
                </c:pt>
                <c:pt idx="1">
                  <c:v>0.39633103204199993</c:v>
                </c:pt>
                <c:pt idx="2">
                  <c:v>0.56625138507270012</c:v>
                </c:pt>
                <c:pt idx="3">
                  <c:v>0.31441847100000003</c:v>
                </c:pt>
                <c:pt idx="4">
                  <c:v>0.40878125964399997</c:v>
                </c:pt>
                <c:pt idx="5">
                  <c:v>1.0212043730000002</c:v>
                </c:pt>
                <c:pt idx="6">
                  <c:v>1.291993967</c:v>
                </c:pt>
                <c:pt idx="7">
                  <c:v>1.2516721869999996</c:v>
                </c:pt>
                <c:pt idx="8">
                  <c:v>0.90707121800000001</c:v>
                </c:pt>
                <c:pt idx="9">
                  <c:v>0.26802787300000008</c:v>
                </c:pt>
                <c:pt idx="10">
                  <c:v>7.7011386999999987E-2</c:v>
                </c:pt>
              </c:numCache>
            </c:numRef>
          </c:val>
          <c:extLst>
            <c:ext xmlns:c16="http://schemas.microsoft.com/office/drawing/2014/chart" uri="{C3380CC4-5D6E-409C-BE32-E72D297353CC}">
              <c16:uniqueId val="{00000002-3662-403D-9C34-EF66E38581BD}"/>
            </c:ext>
          </c:extLst>
        </c:ser>
        <c:ser>
          <c:idx val="3"/>
          <c:order val="3"/>
          <c:tx>
            <c:strRef>
              <c:f>'Venture Debt x Stage'!$B$11</c:f>
              <c:strCache>
                <c:ptCount val="1"/>
                <c:pt idx="0">
                  <c:v>Venture growth</c:v>
                </c:pt>
              </c:strCache>
            </c:strRef>
          </c:tx>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11:$Z$11</c:f>
              <c:numCache>
                <c:formatCode>"$"#,##0.00</c:formatCode>
                <c:ptCount val="11"/>
                <c:pt idx="0">
                  <c:v>0.27067628599999993</c:v>
                </c:pt>
                <c:pt idx="1">
                  <c:v>0.46894773999999995</c:v>
                </c:pt>
                <c:pt idx="2">
                  <c:v>0.297414124</c:v>
                </c:pt>
                <c:pt idx="3">
                  <c:v>0.33410982600000005</c:v>
                </c:pt>
                <c:pt idx="4">
                  <c:v>0.34465782899999992</c:v>
                </c:pt>
                <c:pt idx="5">
                  <c:v>0.24895084399999995</c:v>
                </c:pt>
                <c:pt idx="6">
                  <c:v>0.74964684699999995</c:v>
                </c:pt>
                <c:pt idx="7">
                  <c:v>1.7322213710000003</c:v>
                </c:pt>
                <c:pt idx="8">
                  <c:v>0.20399096800000002</c:v>
                </c:pt>
                <c:pt idx="9">
                  <c:v>9.2423061000000001E-2</c:v>
                </c:pt>
                <c:pt idx="10">
                  <c:v>2.6307491999999998E-2</c:v>
                </c:pt>
              </c:numCache>
            </c:numRef>
          </c:val>
          <c:extLst>
            <c:ext xmlns:c16="http://schemas.microsoft.com/office/drawing/2014/chart" uri="{C3380CC4-5D6E-409C-BE32-E72D297353CC}">
              <c16:uniqueId val="{00000003-3662-403D-9C34-EF66E38581BD}"/>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6768645492347165"/>
          <c:y val="8.741738263449135E-2"/>
          <c:w val="0.23231330915096288"/>
          <c:h val="0.6939043403523459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8:$Z$8</c:f>
              <c:numCache>
                <c:formatCode>"$"#,##0.00</c:formatCode>
                <c:ptCount val="11"/>
                <c:pt idx="0">
                  <c:v>0.14314338999999998</c:v>
                </c:pt>
                <c:pt idx="1">
                  <c:v>0.17996036138332</c:v>
                </c:pt>
                <c:pt idx="2">
                  <c:v>0.30551661200000013</c:v>
                </c:pt>
                <c:pt idx="3">
                  <c:v>0.28364877599999999</c:v>
                </c:pt>
                <c:pt idx="4">
                  <c:v>0.3178842149999998</c:v>
                </c:pt>
                <c:pt idx="5">
                  <c:v>0.40407285300000012</c:v>
                </c:pt>
                <c:pt idx="6">
                  <c:v>0.49975608999999999</c:v>
                </c:pt>
                <c:pt idx="7">
                  <c:v>0.42731062593690006</c:v>
                </c:pt>
                <c:pt idx="8">
                  <c:v>0.54542907100000004</c:v>
                </c:pt>
                <c:pt idx="9">
                  <c:v>7.0355426999999998E-2</c:v>
                </c:pt>
                <c:pt idx="10">
                  <c:v>2.4311979999999997E-2</c:v>
                </c:pt>
              </c:numCache>
            </c:numRef>
          </c:val>
          <c:extLst>
            <c:ext xmlns:c16="http://schemas.microsoft.com/office/drawing/2014/chart" uri="{C3380CC4-5D6E-409C-BE32-E72D297353CC}">
              <c16:uniqueId val="{00000000-3D25-4592-80D0-4671FE710E7E}"/>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9:$Z$9</c:f>
              <c:numCache>
                <c:formatCode>"$"#,##0.00</c:formatCode>
                <c:ptCount val="11"/>
                <c:pt idx="0">
                  <c:v>0.23376867999999992</c:v>
                </c:pt>
                <c:pt idx="1">
                  <c:v>0.22436655499999994</c:v>
                </c:pt>
                <c:pt idx="2">
                  <c:v>0.28261889364119996</c:v>
                </c:pt>
                <c:pt idx="3">
                  <c:v>0.35788880614270002</c:v>
                </c:pt>
                <c:pt idx="4">
                  <c:v>0.36874468199999999</c:v>
                </c:pt>
                <c:pt idx="5">
                  <c:v>0.43494586100000021</c:v>
                </c:pt>
                <c:pt idx="6">
                  <c:v>0.61427387599999983</c:v>
                </c:pt>
                <c:pt idx="7">
                  <c:v>0.79684044499999995</c:v>
                </c:pt>
                <c:pt idx="8">
                  <c:v>0.29341862199999996</c:v>
                </c:pt>
                <c:pt idx="9">
                  <c:v>1.4798000000000002E-2</c:v>
                </c:pt>
                <c:pt idx="10">
                  <c:v>8.9891859999999997E-3</c:v>
                </c:pt>
              </c:numCache>
            </c:numRef>
          </c:val>
          <c:extLst>
            <c:ext xmlns:c16="http://schemas.microsoft.com/office/drawing/2014/chart" uri="{C3380CC4-5D6E-409C-BE32-E72D297353CC}">
              <c16:uniqueId val="{00000001-3D25-4592-80D0-4671FE710E7E}"/>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10:$Z$10</c:f>
              <c:numCache>
                <c:formatCode>"$"#,##0.00</c:formatCode>
                <c:ptCount val="11"/>
                <c:pt idx="0">
                  <c:v>0.32379725300000001</c:v>
                </c:pt>
                <c:pt idx="1">
                  <c:v>0.39633103204199993</c:v>
                </c:pt>
                <c:pt idx="2">
                  <c:v>0.56625138507270012</c:v>
                </c:pt>
                <c:pt idx="3">
                  <c:v>0.31441847100000003</c:v>
                </c:pt>
                <c:pt idx="4">
                  <c:v>0.40878125964399997</c:v>
                </c:pt>
                <c:pt idx="5">
                  <c:v>1.0212043730000002</c:v>
                </c:pt>
                <c:pt idx="6">
                  <c:v>1.291993967</c:v>
                </c:pt>
                <c:pt idx="7">
                  <c:v>1.2516721869999996</c:v>
                </c:pt>
                <c:pt idx="8">
                  <c:v>0.90707121800000001</c:v>
                </c:pt>
                <c:pt idx="9">
                  <c:v>0.26802787300000008</c:v>
                </c:pt>
                <c:pt idx="10">
                  <c:v>7.7011386999999987E-2</c:v>
                </c:pt>
              </c:numCache>
            </c:numRef>
          </c:val>
          <c:extLst>
            <c:ext xmlns:c16="http://schemas.microsoft.com/office/drawing/2014/chart" uri="{C3380CC4-5D6E-409C-BE32-E72D297353CC}">
              <c16:uniqueId val="{00000002-3D25-4592-80D0-4671FE710E7E}"/>
            </c:ext>
          </c:extLst>
        </c:ser>
        <c:ser>
          <c:idx val="3"/>
          <c:order val="3"/>
          <c:tx>
            <c:strRef>
              <c:f>'Venture Debt x Stage'!$B$11</c:f>
              <c:strCache>
                <c:ptCount val="1"/>
                <c:pt idx="0">
                  <c:v>Venture growth</c:v>
                </c:pt>
              </c:strCache>
            </c:strRef>
          </c:tx>
          <c:invertIfNegative val="0"/>
          <c:cat>
            <c:numRef>
              <c:f>'Venture Debt x Stage'!$P$7:$Z$7</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11:$Z$11</c:f>
              <c:numCache>
                <c:formatCode>"$"#,##0.00</c:formatCode>
                <c:ptCount val="11"/>
                <c:pt idx="0">
                  <c:v>0.27067628599999993</c:v>
                </c:pt>
                <c:pt idx="1">
                  <c:v>0.46894773999999995</c:v>
                </c:pt>
                <c:pt idx="2">
                  <c:v>0.297414124</c:v>
                </c:pt>
                <c:pt idx="3">
                  <c:v>0.33410982600000005</c:v>
                </c:pt>
                <c:pt idx="4">
                  <c:v>0.34465782899999992</c:v>
                </c:pt>
                <c:pt idx="5">
                  <c:v>0.24895084399999995</c:v>
                </c:pt>
                <c:pt idx="6">
                  <c:v>0.74964684699999995</c:v>
                </c:pt>
                <c:pt idx="7">
                  <c:v>1.7322213710000003</c:v>
                </c:pt>
                <c:pt idx="8">
                  <c:v>0.20399096800000002</c:v>
                </c:pt>
                <c:pt idx="9">
                  <c:v>9.2423061000000001E-2</c:v>
                </c:pt>
                <c:pt idx="10">
                  <c:v>2.6307491999999998E-2</c:v>
                </c:pt>
              </c:numCache>
            </c:numRef>
          </c:val>
          <c:extLst>
            <c:ext xmlns:c16="http://schemas.microsoft.com/office/drawing/2014/chart" uri="{C3380CC4-5D6E-409C-BE32-E72D297353CC}">
              <c16:uniqueId val="{00000003-3D25-4592-80D0-4671FE710E7E}"/>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1882522377010549"/>
          <c:y val="5.5743752706855977E-2"/>
          <c:w val="0.28117477622989429"/>
          <c:h val="0.511772931962033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5:$Z$35</c:f>
              <c:numCache>
                <c:formatCode>0</c:formatCode>
                <c:ptCount val="11"/>
                <c:pt idx="0">
                  <c:v>185</c:v>
                </c:pt>
                <c:pt idx="1">
                  <c:v>257</c:v>
                </c:pt>
                <c:pt idx="2">
                  <c:v>470</c:v>
                </c:pt>
                <c:pt idx="3">
                  <c:v>483</c:v>
                </c:pt>
                <c:pt idx="4">
                  <c:v>485</c:v>
                </c:pt>
                <c:pt idx="5">
                  <c:v>516</c:v>
                </c:pt>
                <c:pt idx="6">
                  <c:v>510</c:v>
                </c:pt>
                <c:pt idx="7">
                  <c:v>493</c:v>
                </c:pt>
                <c:pt idx="8">
                  <c:v>202</c:v>
                </c:pt>
                <c:pt idx="9">
                  <c:v>52</c:v>
                </c:pt>
                <c:pt idx="10">
                  <c:v>13</c:v>
                </c:pt>
              </c:numCache>
            </c:numRef>
          </c:val>
          <c:extLst>
            <c:ext xmlns:c16="http://schemas.microsoft.com/office/drawing/2014/chart" uri="{C3380CC4-5D6E-409C-BE32-E72D297353CC}">
              <c16:uniqueId val="{00000000-4DA8-4BAD-9D82-CE18A5F4B349}"/>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6:$Z$36</c:f>
              <c:numCache>
                <c:formatCode>0</c:formatCode>
                <c:ptCount val="11"/>
                <c:pt idx="0">
                  <c:v>164</c:v>
                </c:pt>
                <c:pt idx="1">
                  <c:v>215</c:v>
                </c:pt>
                <c:pt idx="2">
                  <c:v>268</c:v>
                </c:pt>
                <c:pt idx="3">
                  <c:v>219</c:v>
                </c:pt>
                <c:pt idx="4">
                  <c:v>225</c:v>
                </c:pt>
                <c:pt idx="5">
                  <c:v>233</c:v>
                </c:pt>
                <c:pt idx="6">
                  <c:v>310</c:v>
                </c:pt>
                <c:pt idx="7">
                  <c:v>254</c:v>
                </c:pt>
                <c:pt idx="8">
                  <c:v>92</c:v>
                </c:pt>
                <c:pt idx="9">
                  <c:v>12</c:v>
                </c:pt>
                <c:pt idx="10">
                  <c:v>2</c:v>
                </c:pt>
              </c:numCache>
            </c:numRef>
          </c:val>
          <c:extLst>
            <c:ext xmlns:c16="http://schemas.microsoft.com/office/drawing/2014/chart" uri="{C3380CC4-5D6E-409C-BE32-E72D297353CC}">
              <c16:uniqueId val="{00000001-4DA8-4BAD-9D82-CE18A5F4B349}"/>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7:$Z$37</c:f>
              <c:numCache>
                <c:formatCode>0</c:formatCode>
                <c:ptCount val="11"/>
                <c:pt idx="0">
                  <c:v>78</c:v>
                </c:pt>
                <c:pt idx="1">
                  <c:v>101</c:v>
                </c:pt>
                <c:pt idx="2">
                  <c:v>136</c:v>
                </c:pt>
                <c:pt idx="3">
                  <c:v>130</c:v>
                </c:pt>
                <c:pt idx="4">
                  <c:v>160</c:v>
                </c:pt>
                <c:pt idx="5">
                  <c:v>178</c:v>
                </c:pt>
                <c:pt idx="6">
                  <c:v>272</c:v>
                </c:pt>
                <c:pt idx="7">
                  <c:v>299</c:v>
                </c:pt>
                <c:pt idx="8">
                  <c:v>171</c:v>
                </c:pt>
                <c:pt idx="9">
                  <c:v>54</c:v>
                </c:pt>
                <c:pt idx="10">
                  <c:v>18</c:v>
                </c:pt>
              </c:numCache>
            </c:numRef>
          </c:val>
          <c:extLst>
            <c:ext xmlns:c16="http://schemas.microsoft.com/office/drawing/2014/chart" uri="{C3380CC4-5D6E-409C-BE32-E72D297353CC}">
              <c16:uniqueId val="{00000002-4DA8-4BAD-9D82-CE18A5F4B349}"/>
            </c:ext>
          </c:extLst>
        </c:ser>
        <c:ser>
          <c:idx val="3"/>
          <c:order val="3"/>
          <c:tx>
            <c:strRef>
              <c:f>'Venture Debt x Stage'!$B$38</c:f>
              <c:strCache>
                <c:ptCount val="1"/>
                <c:pt idx="0">
                  <c:v>Venture growth</c:v>
                </c:pt>
              </c:strCache>
            </c:strRef>
          </c:tx>
          <c:invertIfNegative val="0"/>
          <c:cat>
            <c:numRef>
              <c:f>'Venture Debt x Stage'!$P$34:$Z$34</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x Stage'!$P$38:$Z$38</c:f>
              <c:numCache>
                <c:formatCode>0</c:formatCode>
                <c:ptCount val="11"/>
                <c:pt idx="0">
                  <c:v>69</c:v>
                </c:pt>
                <c:pt idx="1">
                  <c:v>70</c:v>
                </c:pt>
                <c:pt idx="2">
                  <c:v>66</c:v>
                </c:pt>
                <c:pt idx="3">
                  <c:v>74</c:v>
                </c:pt>
                <c:pt idx="4">
                  <c:v>66</c:v>
                </c:pt>
                <c:pt idx="5">
                  <c:v>54</c:v>
                </c:pt>
                <c:pt idx="6">
                  <c:v>97</c:v>
                </c:pt>
                <c:pt idx="7">
                  <c:v>81</c:v>
                </c:pt>
                <c:pt idx="8">
                  <c:v>42</c:v>
                </c:pt>
                <c:pt idx="9">
                  <c:v>12</c:v>
                </c:pt>
                <c:pt idx="10">
                  <c:v>2</c:v>
                </c:pt>
              </c:numCache>
            </c:numRef>
          </c:val>
          <c:extLst>
            <c:ext xmlns:c16="http://schemas.microsoft.com/office/drawing/2014/chart" uri="{C3380CC4-5D6E-409C-BE32-E72D297353CC}">
              <c16:uniqueId val="{00000003-4DA8-4BAD-9D82-CE18A5F4B349}"/>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70048070087541725"/>
          <c:y val="0.10304153157325922"/>
          <c:w val="0.2922905058191887"/>
          <c:h val="0.367071395487328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DF5-479A-85D8-D0AFB1A65DF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DF5-479A-85D8-D0AFB1A65D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DF5-479A-85D8-D0AFB1A65DFA}"/>
              </c:ext>
            </c:extLst>
          </c:dPt>
          <c:dPt>
            <c:idx val="16"/>
            <c:bubble3D val="0"/>
            <c:extLst>
              <c:ext xmlns:c16="http://schemas.microsoft.com/office/drawing/2014/chart" uri="{C3380CC4-5D6E-409C-BE32-E72D297353CC}">
                <c16:uniqueId val="{00000006-0DF5-479A-85D8-D0AFB1A65DFA}"/>
              </c:ext>
            </c:extLst>
          </c:dPt>
          <c:dLbls>
            <c:dLbl>
              <c:idx val="0"/>
              <c:delete val="1"/>
              <c:extLst>
                <c:ext xmlns:c15="http://schemas.microsoft.com/office/drawing/2012/chart" uri="{CE6537A1-D6FC-4f65-9D91-7224C49458BB}"/>
                <c:ext xmlns:c16="http://schemas.microsoft.com/office/drawing/2014/chart" uri="{C3380CC4-5D6E-409C-BE32-E72D297353CC}">
                  <c16:uniqueId val="{00000007-0DF5-479A-85D8-D0AFB1A65DFA}"/>
                </c:ext>
              </c:extLst>
            </c:dLbl>
            <c:dLbl>
              <c:idx val="1"/>
              <c:delete val="1"/>
              <c:extLst>
                <c:ext xmlns:c15="http://schemas.microsoft.com/office/drawing/2012/chart" uri="{CE6537A1-D6FC-4f65-9D91-7224C49458BB}"/>
                <c:ext xmlns:c16="http://schemas.microsoft.com/office/drawing/2014/chart" uri="{C3380CC4-5D6E-409C-BE32-E72D297353CC}">
                  <c16:uniqueId val="{00000008-0DF5-479A-85D8-D0AFB1A65DFA}"/>
                </c:ext>
              </c:extLst>
            </c:dLbl>
            <c:dLbl>
              <c:idx val="2"/>
              <c:delete val="1"/>
              <c:extLst>
                <c:ext xmlns:c15="http://schemas.microsoft.com/office/drawing/2012/chart" uri="{CE6537A1-D6FC-4f65-9D91-7224C49458BB}"/>
                <c:ext xmlns:c16="http://schemas.microsoft.com/office/drawing/2014/chart" uri="{C3380CC4-5D6E-409C-BE32-E72D297353CC}">
                  <c16:uniqueId val="{00000009-0DF5-479A-85D8-D0AFB1A65DFA}"/>
                </c:ext>
              </c:extLst>
            </c:dLbl>
            <c:dLbl>
              <c:idx val="3"/>
              <c:delete val="1"/>
              <c:extLst>
                <c:ext xmlns:c15="http://schemas.microsoft.com/office/drawing/2012/chart" uri="{CE6537A1-D6FC-4f65-9D91-7224C49458BB}"/>
                <c:ext xmlns:c16="http://schemas.microsoft.com/office/drawing/2014/chart" uri="{C3380CC4-5D6E-409C-BE32-E72D297353CC}">
                  <c16:uniqueId val="{0000000A-0DF5-479A-85D8-D0AFB1A65DFA}"/>
                </c:ext>
              </c:extLst>
            </c:dLbl>
            <c:dLbl>
              <c:idx val="4"/>
              <c:delete val="1"/>
              <c:extLst>
                <c:ext xmlns:c15="http://schemas.microsoft.com/office/drawing/2012/chart" uri="{CE6537A1-D6FC-4f65-9D91-7224C49458BB}"/>
                <c:ext xmlns:c16="http://schemas.microsoft.com/office/drawing/2014/chart" uri="{C3380CC4-5D6E-409C-BE32-E72D297353CC}">
                  <c16:uniqueId val="{0000000B-0DF5-479A-85D8-D0AFB1A65DFA}"/>
                </c:ext>
              </c:extLst>
            </c:dLbl>
            <c:dLbl>
              <c:idx val="5"/>
              <c:delete val="1"/>
              <c:extLst>
                <c:ext xmlns:c15="http://schemas.microsoft.com/office/drawing/2012/chart" uri="{CE6537A1-D6FC-4f65-9D91-7224C49458BB}"/>
                <c:ext xmlns:c16="http://schemas.microsoft.com/office/drawing/2014/chart" uri="{C3380CC4-5D6E-409C-BE32-E72D297353CC}">
                  <c16:uniqueId val="{0000000C-0DF5-479A-85D8-D0AFB1A65DFA}"/>
                </c:ext>
              </c:extLst>
            </c:dLbl>
            <c:dLbl>
              <c:idx val="6"/>
              <c:delete val="1"/>
              <c:extLst>
                <c:ext xmlns:c15="http://schemas.microsoft.com/office/drawing/2012/chart" uri="{CE6537A1-D6FC-4f65-9D91-7224C49458BB}"/>
                <c:ext xmlns:c16="http://schemas.microsoft.com/office/drawing/2014/chart" uri="{C3380CC4-5D6E-409C-BE32-E72D297353CC}">
                  <c16:uniqueId val="{0000000D-0DF5-479A-85D8-D0AFB1A65DFA}"/>
                </c:ext>
              </c:extLst>
            </c:dLbl>
            <c:dLbl>
              <c:idx val="7"/>
              <c:delete val="1"/>
              <c:extLst>
                <c:ext xmlns:c15="http://schemas.microsoft.com/office/drawing/2012/chart" uri="{CE6537A1-D6FC-4f65-9D91-7224C49458BB}"/>
                <c:ext xmlns:c16="http://schemas.microsoft.com/office/drawing/2014/chart" uri="{C3380CC4-5D6E-409C-BE32-E72D297353CC}">
                  <c16:uniqueId val="{0000000E-0DF5-479A-85D8-D0AFB1A65DFA}"/>
                </c:ext>
              </c:extLst>
            </c:dLbl>
            <c:dLbl>
              <c:idx val="8"/>
              <c:delete val="1"/>
              <c:extLst>
                <c:ext xmlns:c15="http://schemas.microsoft.com/office/drawing/2012/chart" uri="{CE6537A1-D6FC-4f65-9D91-7224C49458BB}"/>
                <c:ext xmlns:c16="http://schemas.microsoft.com/office/drawing/2014/chart" uri="{C3380CC4-5D6E-409C-BE32-E72D297353CC}">
                  <c16:uniqueId val="{00000001-0DF5-479A-85D8-D0AFB1A65D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7:$M$7</c:f>
              <c:numCache>
                <c:formatCode>"$"#,##0.00</c:formatCode>
                <c:ptCount val="11"/>
                <c:pt idx="0">
                  <c:v>4</c:v>
                </c:pt>
                <c:pt idx="1">
                  <c:v>5</c:v>
                </c:pt>
                <c:pt idx="2">
                  <c:v>4.1624992499999998</c:v>
                </c:pt>
                <c:pt idx="3">
                  <c:v>3.895</c:v>
                </c:pt>
                <c:pt idx="4">
                  <c:v>3.7749999999999999</c:v>
                </c:pt>
                <c:pt idx="5">
                  <c:v>6.0834744999999995</c:v>
                </c:pt>
                <c:pt idx="6">
                  <c:v>5.5</c:v>
                </c:pt>
                <c:pt idx="7">
                  <c:v>5.1100000000000003</c:v>
                </c:pt>
                <c:pt idx="8">
                  <c:v>6.75</c:v>
                </c:pt>
                <c:pt idx="9">
                  <c:v>7</c:v>
                </c:pt>
                <c:pt idx="10">
                  <c:v>5.3245520000000006</c:v>
                </c:pt>
              </c:numCache>
            </c:numRef>
          </c:val>
          <c:smooth val="0"/>
          <c:extLst>
            <c:ext xmlns:c16="http://schemas.microsoft.com/office/drawing/2014/chart" uri="{C3380CC4-5D6E-409C-BE32-E72D297353CC}">
              <c16:uniqueId val="{0000000F-0DF5-479A-85D8-D0AFB1A65DFA}"/>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DF5-479A-85D8-D0AFB1A65DFA}"/>
              </c:ext>
            </c:extLst>
          </c:dPt>
          <c:dPt>
            <c:idx val="9"/>
            <c:bubble3D val="0"/>
            <c:extLst>
              <c:ext xmlns:c16="http://schemas.microsoft.com/office/drawing/2014/chart" uri="{C3380CC4-5D6E-409C-BE32-E72D297353CC}">
                <c16:uniqueId val="{00000011-0DF5-479A-85D8-D0AFB1A65D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DF5-479A-85D8-D0AFB1A65DFA}"/>
              </c:ext>
            </c:extLst>
          </c:dPt>
          <c:dLbls>
            <c:dLbl>
              <c:idx val="0"/>
              <c:delete val="1"/>
              <c:extLst>
                <c:ext xmlns:c15="http://schemas.microsoft.com/office/drawing/2012/chart" uri="{CE6537A1-D6FC-4f65-9D91-7224C49458BB}"/>
                <c:ext xmlns:c16="http://schemas.microsoft.com/office/drawing/2014/chart" uri="{C3380CC4-5D6E-409C-BE32-E72D297353CC}">
                  <c16:uniqueId val="{00000014-0DF5-479A-85D8-D0AFB1A65DFA}"/>
                </c:ext>
              </c:extLst>
            </c:dLbl>
            <c:dLbl>
              <c:idx val="1"/>
              <c:delete val="1"/>
              <c:extLst>
                <c:ext xmlns:c15="http://schemas.microsoft.com/office/drawing/2012/chart" uri="{CE6537A1-D6FC-4f65-9D91-7224C49458BB}"/>
                <c:ext xmlns:c16="http://schemas.microsoft.com/office/drawing/2014/chart" uri="{C3380CC4-5D6E-409C-BE32-E72D297353CC}">
                  <c16:uniqueId val="{00000015-0DF5-479A-85D8-D0AFB1A65DFA}"/>
                </c:ext>
              </c:extLst>
            </c:dLbl>
            <c:dLbl>
              <c:idx val="2"/>
              <c:delete val="1"/>
              <c:extLst>
                <c:ext xmlns:c15="http://schemas.microsoft.com/office/drawing/2012/chart" uri="{CE6537A1-D6FC-4f65-9D91-7224C49458BB}"/>
                <c:ext xmlns:c16="http://schemas.microsoft.com/office/drawing/2014/chart" uri="{C3380CC4-5D6E-409C-BE32-E72D297353CC}">
                  <c16:uniqueId val="{00000016-0DF5-479A-85D8-D0AFB1A65DFA}"/>
                </c:ext>
              </c:extLst>
            </c:dLbl>
            <c:dLbl>
              <c:idx val="3"/>
              <c:delete val="1"/>
              <c:extLst>
                <c:ext xmlns:c15="http://schemas.microsoft.com/office/drawing/2012/chart" uri="{CE6537A1-D6FC-4f65-9D91-7224C49458BB}"/>
                <c:ext xmlns:c16="http://schemas.microsoft.com/office/drawing/2014/chart" uri="{C3380CC4-5D6E-409C-BE32-E72D297353CC}">
                  <c16:uniqueId val="{00000017-0DF5-479A-85D8-D0AFB1A65DFA}"/>
                </c:ext>
              </c:extLst>
            </c:dLbl>
            <c:dLbl>
              <c:idx val="4"/>
              <c:delete val="1"/>
              <c:extLst>
                <c:ext xmlns:c15="http://schemas.microsoft.com/office/drawing/2012/chart" uri="{CE6537A1-D6FC-4f65-9D91-7224C49458BB}"/>
                <c:ext xmlns:c16="http://schemas.microsoft.com/office/drawing/2014/chart" uri="{C3380CC4-5D6E-409C-BE32-E72D297353CC}">
                  <c16:uniqueId val="{00000018-0DF5-479A-85D8-D0AFB1A65DFA}"/>
                </c:ext>
              </c:extLst>
            </c:dLbl>
            <c:dLbl>
              <c:idx val="5"/>
              <c:delete val="1"/>
              <c:extLst>
                <c:ext xmlns:c15="http://schemas.microsoft.com/office/drawing/2012/chart" uri="{CE6537A1-D6FC-4f65-9D91-7224C49458BB}"/>
                <c:ext xmlns:c16="http://schemas.microsoft.com/office/drawing/2014/chart" uri="{C3380CC4-5D6E-409C-BE32-E72D297353CC}">
                  <c16:uniqueId val="{00000019-0DF5-479A-85D8-D0AFB1A65DFA}"/>
                </c:ext>
              </c:extLst>
            </c:dLbl>
            <c:dLbl>
              <c:idx val="6"/>
              <c:delete val="1"/>
              <c:extLst>
                <c:ext xmlns:c15="http://schemas.microsoft.com/office/drawing/2012/chart" uri="{CE6537A1-D6FC-4f65-9D91-7224C49458BB}"/>
                <c:ext xmlns:c16="http://schemas.microsoft.com/office/drawing/2014/chart" uri="{C3380CC4-5D6E-409C-BE32-E72D297353CC}">
                  <c16:uniqueId val="{0000001A-0DF5-479A-85D8-D0AFB1A65DFA}"/>
                </c:ext>
              </c:extLst>
            </c:dLbl>
            <c:dLbl>
              <c:idx val="7"/>
              <c:delete val="1"/>
              <c:extLst>
                <c:ext xmlns:c15="http://schemas.microsoft.com/office/drawing/2012/chart" uri="{CE6537A1-D6FC-4f65-9D91-7224C49458BB}"/>
                <c:ext xmlns:c16="http://schemas.microsoft.com/office/drawing/2014/chart" uri="{C3380CC4-5D6E-409C-BE32-E72D297353CC}">
                  <c16:uniqueId val="{0000001B-0DF5-479A-85D8-D0AFB1A65DFA}"/>
                </c:ext>
              </c:extLst>
            </c:dLbl>
            <c:dLbl>
              <c:idx val="8"/>
              <c:delete val="1"/>
              <c:extLst>
                <c:ext xmlns:c15="http://schemas.microsoft.com/office/drawing/2012/chart" uri="{CE6537A1-D6FC-4f65-9D91-7224C49458BB}"/>
                <c:ext xmlns:c16="http://schemas.microsoft.com/office/drawing/2014/chart" uri="{C3380CC4-5D6E-409C-BE32-E72D297353CC}">
                  <c16:uniqueId val="{00000010-0DF5-479A-85D8-D0AFB1A65D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8:$M$8</c:f>
              <c:numCache>
                <c:formatCode>"$"#,##0.00</c:formatCode>
                <c:ptCount val="11"/>
                <c:pt idx="0">
                  <c:v>1.1586949999999998</c:v>
                </c:pt>
                <c:pt idx="1">
                  <c:v>1.32</c:v>
                </c:pt>
                <c:pt idx="2">
                  <c:v>1.1688744999999998</c:v>
                </c:pt>
                <c:pt idx="3">
                  <c:v>1.0150000000000001</c:v>
                </c:pt>
                <c:pt idx="4">
                  <c:v>1.1499999999999999</c:v>
                </c:pt>
                <c:pt idx="5">
                  <c:v>1.7</c:v>
                </c:pt>
                <c:pt idx="6">
                  <c:v>1.6</c:v>
                </c:pt>
                <c:pt idx="7">
                  <c:v>1.65</c:v>
                </c:pt>
                <c:pt idx="8">
                  <c:v>1.88</c:v>
                </c:pt>
                <c:pt idx="9">
                  <c:v>2</c:v>
                </c:pt>
                <c:pt idx="10">
                  <c:v>1.71</c:v>
                </c:pt>
              </c:numCache>
            </c:numRef>
          </c:val>
          <c:smooth val="0"/>
          <c:extLst>
            <c:ext xmlns:c16="http://schemas.microsoft.com/office/drawing/2014/chart" uri="{C3380CC4-5D6E-409C-BE32-E72D297353CC}">
              <c16:uniqueId val="{0000001C-0DF5-479A-85D8-D0AFB1A65DFA}"/>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DF5-479A-85D8-D0AFB1A65D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DF5-479A-85D8-D0AFB1A65DFA}"/>
              </c:ext>
            </c:extLst>
          </c:dPt>
          <c:dLbls>
            <c:dLbl>
              <c:idx val="0"/>
              <c:delete val="1"/>
              <c:extLst>
                <c:ext xmlns:c15="http://schemas.microsoft.com/office/drawing/2012/chart" uri="{CE6537A1-D6FC-4f65-9D91-7224C49458BB}"/>
                <c:ext xmlns:c16="http://schemas.microsoft.com/office/drawing/2014/chart" uri="{C3380CC4-5D6E-409C-BE32-E72D297353CC}">
                  <c16:uniqueId val="{00000020-0DF5-479A-85D8-D0AFB1A65DFA}"/>
                </c:ext>
              </c:extLst>
            </c:dLbl>
            <c:dLbl>
              <c:idx val="1"/>
              <c:delete val="1"/>
              <c:extLst>
                <c:ext xmlns:c15="http://schemas.microsoft.com/office/drawing/2012/chart" uri="{CE6537A1-D6FC-4f65-9D91-7224C49458BB}"/>
                <c:ext xmlns:c16="http://schemas.microsoft.com/office/drawing/2014/chart" uri="{C3380CC4-5D6E-409C-BE32-E72D297353CC}">
                  <c16:uniqueId val="{00000021-0DF5-479A-85D8-D0AFB1A65DFA}"/>
                </c:ext>
              </c:extLst>
            </c:dLbl>
            <c:dLbl>
              <c:idx val="2"/>
              <c:delete val="1"/>
              <c:extLst>
                <c:ext xmlns:c15="http://schemas.microsoft.com/office/drawing/2012/chart" uri="{CE6537A1-D6FC-4f65-9D91-7224C49458BB}"/>
                <c:ext xmlns:c16="http://schemas.microsoft.com/office/drawing/2014/chart" uri="{C3380CC4-5D6E-409C-BE32-E72D297353CC}">
                  <c16:uniqueId val="{00000022-0DF5-479A-85D8-D0AFB1A65DFA}"/>
                </c:ext>
              </c:extLst>
            </c:dLbl>
            <c:dLbl>
              <c:idx val="3"/>
              <c:delete val="1"/>
              <c:extLst>
                <c:ext xmlns:c15="http://schemas.microsoft.com/office/drawing/2012/chart" uri="{CE6537A1-D6FC-4f65-9D91-7224C49458BB}"/>
                <c:ext xmlns:c16="http://schemas.microsoft.com/office/drawing/2014/chart" uri="{C3380CC4-5D6E-409C-BE32-E72D297353CC}">
                  <c16:uniqueId val="{00000023-0DF5-479A-85D8-D0AFB1A65DFA}"/>
                </c:ext>
              </c:extLst>
            </c:dLbl>
            <c:dLbl>
              <c:idx val="4"/>
              <c:delete val="1"/>
              <c:extLst>
                <c:ext xmlns:c15="http://schemas.microsoft.com/office/drawing/2012/chart" uri="{CE6537A1-D6FC-4f65-9D91-7224C49458BB}"/>
                <c:ext xmlns:c16="http://schemas.microsoft.com/office/drawing/2014/chart" uri="{C3380CC4-5D6E-409C-BE32-E72D297353CC}">
                  <c16:uniqueId val="{00000024-0DF5-479A-85D8-D0AFB1A65DFA}"/>
                </c:ext>
              </c:extLst>
            </c:dLbl>
            <c:dLbl>
              <c:idx val="5"/>
              <c:delete val="1"/>
              <c:extLst>
                <c:ext xmlns:c15="http://schemas.microsoft.com/office/drawing/2012/chart" uri="{CE6537A1-D6FC-4f65-9D91-7224C49458BB}"/>
                <c:ext xmlns:c16="http://schemas.microsoft.com/office/drawing/2014/chart" uri="{C3380CC4-5D6E-409C-BE32-E72D297353CC}">
                  <c16:uniqueId val="{00000025-0DF5-479A-85D8-D0AFB1A65DFA}"/>
                </c:ext>
              </c:extLst>
            </c:dLbl>
            <c:dLbl>
              <c:idx val="6"/>
              <c:delete val="1"/>
              <c:extLst>
                <c:ext xmlns:c15="http://schemas.microsoft.com/office/drawing/2012/chart" uri="{CE6537A1-D6FC-4f65-9D91-7224C49458BB}"/>
                <c:ext xmlns:c16="http://schemas.microsoft.com/office/drawing/2014/chart" uri="{C3380CC4-5D6E-409C-BE32-E72D297353CC}">
                  <c16:uniqueId val="{00000026-0DF5-479A-85D8-D0AFB1A65DFA}"/>
                </c:ext>
              </c:extLst>
            </c:dLbl>
            <c:dLbl>
              <c:idx val="7"/>
              <c:delete val="1"/>
              <c:extLst>
                <c:ext xmlns:c15="http://schemas.microsoft.com/office/drawing/2012/chart" uri="{CE6537A1-D6FC-4f65-9D91-7224C49458BB}"/>
                <c:ext xmlns:c16="http://schemas.microsoft.com/office/drawing/2014/chart" uri="{C3380CC4-5D6E-409C-BE32-E72D297353CC}">
                  <c16:uniqueId val="{00000027-0DF5-479A-85D8-D0AFB1A65DFA}"/>
                </c:ext>
              </c:extLst>
            </c:dLbl>
            <c:dLbl>
              <c:idx val="8"/>
              <c:delete val="1"/>
              <c:extLst>
                <c:ext xmlns:c15="http://schemas.microsoft.com/office/drawing/2012/chart" uri="{CE6537A1-D6FC-4f65-9D91-7224C49458BB}"/>
                <c:ext xmlns:c16="http://schemas.microsoft.com/office/drawing/2014/chart" uri="{C3380CC4-5D6E-409C-BE32-E72D297353CC}">
                  <c16:uniqueId val="{00000028-0DF5-479A-85D8-D0AFB1A65D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M$9</c:f>
              <c:numCache>
                <c:formatCode>"$"#,##0.00</c:formatCode>
                <c:ptCount val="11"/>
                <c:pt idx="0">
                  <c:v>7.405919549593456</c:v>
                </c:pt>
                <c:pt idx="1">
                  <c:v>8.8071074463367545</c:v>
                </c:pt>
                <c:pt idx="2">
                  <c:v>11.502956528294879</c:v>
                </c:pt>
                <c:pt idx="3">
                  <c:v>10.192496153392417</c:v>
                </c:pt>
                <c:pt idx="4">
                  <c:v>9.1389586092030406</c:v>
                </c:pt>
                <c:pt idx="5">
                  <c:v>14.732395179163287</c:v>
                </c:pt>
                <c:pt idx="6">
                  <c:v>16.262752367183747</c:v>
                </c:pt>
                <c:pt idx="7">
                  <c:v>16.445433389738589</c:v>
                </c:pt>
                <c:pt idx="8">
                  <c:v>11.749080030606095</c:v>
                </c:pt>
                <c:pt idx="9">
                  <c:v>14.411166093674856</c:v>
                </c:pt>
                <c:pt idx="10">
                  <c:v>9.1702513288668719</c:v>
                </c:pt>
              </c:numCache>
            </c:numRef>
          </c:val>
          <c:smooth val="0"/>
          <c:extLst>
            <c:ext xmlns:c16="http://schemas.microsoft.com/office/drawing/2014/chart" uri="{C3380CC4-5D6E-409C-BE32-E72D297353CC}">
              <c16:uniqueId val="{00000029-0DF5-479A-85D8-D0AFB1A65DFA}"/>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DF5-479A-85D8-D0AFB1A65DFA}"/>
              </c:ext>
            </c:extLst>
          </c:dPt>
          <c:dPt>
            <c:idx val="16"/>
            <c:bubble3D val="0"/>
            <c:extLst>
              <c:ext xmlns:c16="http://schemas.microsoft.com/office/drawing/2014/chart" uri="{C3380CC4-5D6E-409C-BE32-E72D297353CC}">
                <c16:uniqueId val="{0000002C-0DF5-479A-85D8-D0AFB1A65DFA}"/>
              </c:ext>
            </c:extLst>
          </c:dPt>
          <c:dLbls>
            <c:dLbl>
              <c:idx val="0"/>
              <c:delete val="1"/>
              <c:extLst>
                <c:ext xmlns:c15="http://schemas.microsoft.com/office/drawing/2012/chart" uri="{CE6537A1-D6FC-4f65-9D91-7224C49458BB}"/>
                <c:ext xmlns:c16="http://schemas.microsoft.com/office/drawing/2014/chart" uri="{C3380CC4-5D6E-409C-BE32-E72D297353CC}">
                  <c16:uniqueId val="{0000002D-0DF5-479A-85D8-D0AFB1A65DFA}"/>
                </c:ext>
              </c:extLst>
            </c:dLbl>
            <c:dLbl>
              <c:idx val="1"/>
              <c:delete val="1"/>
              <c:extLst>
                <c:ext xmlns:c15="http://schemas.microsoft.com/office/drawing/2012/chart" uri="{CE6537A1-D6FC-4f65-9D91-7224C49458BB}"/>
                <c:ext xmlns:c16="http://schemas.microsoft.com/office/drawing/2014/chart" uri="{C3380CC4-5D6E-409C-BE32-E72D297353CC}">
                  <c16:uniqueId val="{0000002E-0DF5-479A-85D8-D0AFB1A65DFA}"/>
                </c:ext>
              </c:extLst>
            </c:dLbl>
            <c:dLbl>
              <c:idx val="2"/>
              <c:delete val="1"/>
              <c:extLst>
                <c:ext xmlns:c15="http://schemas.microsoft.com/office/drawing/2012/chart" uri="{CE6537A1-D6FC-4f65-9D91-7224C49458BB}"/>
                <c:ext xmlns:c16="http://schemas.microsoft.com/office/drawing/2014/chart" uri="{C3380CC4-5D6E-409C-BE32-E72D297353CC}">
                  <c16:uniqueId val="{0000002F-0DF5-479A-85D8-D0AFB1A65DFA}"/>
                </c:ext>
              </c:extLst>
            </c:dLbl>
            <c:dLbl>
              <c:idx val="3"/>
              <c:delete val="1"/>
              <c:extLst>
                <c:ext xmlns:c15="http://schemas.microsoft.com/office/drawing/2012/chart" uri="{CE6537A1-D6FC-4f65-9D91-7224C49458BB}"/>
                <c:ext xmlns:c16="http://schemas.microsoft.com/office/drawing/2014/chart" uri="{C3380CC4-5D6E-409C-BE32-E72D297353CC}">
                  <c16:uniqueId val="{00000030-0DF5-479A-85D8-D0AFB1A65DFA}"/>
                </c:ext>
              </c:extLst>
            </c:dLbl>
            <c:dLbl>
              <c:idx val="4"/>
              <c:delete val="1"/>
              <c:extLst>
                <c:ext xmlns:c15="http://schemas.microsoft.com/office/drawing/2012/chart" uri="{CE6537A1-D6FC-4f65-9D91-7224C49458BB}"/>
                <c:ext xmlns:c16="http://schemas.microsoft.com/office/drawing/2014/chart" uri="{C3380CC4-5D6E-409C-BE32-E72D297353CC}">
                  <c16:uniqueId val="{00000031-0DF5-479A-85D8-D0AFB1A65DFA}"/>
                </c:ext>
              </c:extLst>
            </c:dLbl>
            <c:dLbl>
              <c:idx val="5"/>
              <c:delete val="1"/>
              <c:extLst>
                <c:ext xmlns:c15="http://schemas.microsoft.com/office/drawing/2012/chart" uri="{CE6537A1-D6FC-4f65-9D91-7224C49458BB}"/>
                <c:ext xmlns:c16="http://schemas.microsoft.com/office/drawing/2014/chart" uri="{C3380CC4-5D6E-409C-BE32-E72D297353CC}">
                  <c16:uniqueId val="{00000032-0DF5-479A-85D8-D0AFB1A65DFA}"/>
                </c:ext>
              </c:extLst>
            </c:dLbl>
            <c:dLbl>
              <c:idx val="6"/>
              <c:delete val="1"/>
              <c:extLst>
                <c:ext xmlns:c15="http://schemas.microsoft.com/office/drawing/2012/chart" uri="{CE6537A1-D6FC-4f65-9D91-7224C49458BB}"/>
                <c:ext xmlns:c16="http://schemas.microsoft.com/office/drawing/2014/chart" uri="{C3380CC4-5D6E-409C-BE32-E72D297353CC}">
                  <c16:uniqueId val="{00000033-0DF5-479A-85D8-D0AFB1A65DFA}"/>
                </c:ext>
              </c:extLst>
            </c:dLbl>
            <c:dLbl>
              <c:idx val="7"/>
              <c:delete val="1"/>
              <c:extLst>
                <c:ext xmlns:c15="http://schemas.microsoft.com/office/drawing/2012/chart" uri="{CE6537A1-D6FC-4f65-9D91-7224C49458BB}"/>
                <c:ext xmlns:c16="http://schemas.microsoft.com/office/drawing/2014/chart" uri="{C3380CC4-5D6E-409C-BE32-E72D297353CC}">
                  <c16:uniqueId val="{00000034-0DF5-479A-85D8-D0AFB1A65DFA}"/>
                </c:ext>
              </c:extLst>
            </c:dLbl>
            <c:dLbl>
              <c:idx val="8"/>
              <c:delete val="1"/>
              <c:extLst>
                <c:ext xmlns:c15="http://schemas.microsoft.com/office/drawing/2012/chart" uri="{CE6537A1-D6FC-4f65-9D91-7224C49458BB}"/>
                <c:ext xmlns:c16="http://schemas.microsoft.com/office/drawing/2014/chart" uri="{C3380CC4-5D6E-409C-BE32-E72D297353CC}">
                  <c16:uniqueId val="{00000035-0DF5-479A-85D8-D0AFB1A65D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0:$M$10</c:f>
              <c:numCache>
                <c:formatCode>"$"#,##0.00</c:formatCode>
                <c:ptCount val="11"/>
                <c:pt idx="0">
                  <c:v>0.3</c:v>
                </c:pt>
                <c:pt idx="1">
                  <c:v>0.3</c:v>
                </c:pt>
                <c:pt idx="2">
                  <c:v>0.3</c:v>
                </c:pt>
                <c:pt idx="3">
                  <c:v>0.32625000000000004</c:v>
                </c:pt>
                <c:pt idx="4">
                  <c:v>0.4</c:v>
                </c:pt>
                <c:pt idx="5">
                  <c:v>0.5</c:v>
                </c:pt>
                <c:pt idx="6">
                  <c:v>0.49</c:v>
                </c:pt>
                <c:pt idx="7">
                  <c:v>0.44214799999999999</c:v>
                </c:pt>
                <c:pt idx="8">
                  <c:v>0.5</c:v>
                </c:pt>
                <c:pt idx="9">
                  <c:v>0.55000000000000004</c:v>
                </c:pt>
                <c:pt idx="10">
                  <c:v>0.5</c:v>
                </c:pt>
              </c:numCache>
            </c:numRef>
          </c:val>
          <c:smooth val="0"/>
          <c:extLst>
            <c:ext xmlns:c16="http://schemas.microsoft.com/office/drawing/2014/chart" uri="{C3380CC4-5D6E-409C-BE32-E72D297353CC}">
              <c16:uniqueId val="{00000036-0DF5-479A-85D8-D0AFB1A65DF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9E5-4F13-A517-8D33BB5B72D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9E5-4F13-A517-8D33BB5B72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9E5-4F13-A517-8D33BB5B72DB}"/>
              </c:ext>
            </c:extLst>
          </c:dPt>
          <c:dPt>
            <c:idx val="16"/>
            <c:bubble3D val="0"/>
            <c:extLst>
              <c:ext xmlns:c16="http://schemas.microsoft.com/office/drawing/2014/chart" uri="{C3380CC4-5D6E-409C-BE32-E72D297353CC}">
                <c16:uniqueId val="{00000006-09E5-4F13-A517-8D33BB5B72DB}"/>
              </c:ext>
            </c:extLst>
          </c:dPt>
          <c:dLbls>
            <c:dLbl>
              <c:idx val="0"/>
              <c:delete val="1"/>
              <c:extLst>
                <c:ext xmlns:c15="http://schemas.microsoft.com/office/drawing/2012/chart" uri="{CE6537A1-D6FC-4f65-9D91-7224C49458BB}"/>
                <c:ext xmlns:c16="http://schemas.microsoft.com/office/drawing/2014/chart" uri="{C3380CC4-5D6E-409C-BE32-E72D297353CC}">
                  <c16:uniqueId val="{00000007-09E5-4F13-A517-8D33BB5B72DB}"/>
                </c:ext>
              </c:extLst>
            </c:dLbl>
            <c:dLbl>
              <c:idx val="1"/>
              <c:delete val="1"/>
              <c:extLst>
                <c:ext xmlns:c15="http://schemas.microsoft.com/office/drawing/2012/chart" uri="{CE6537A1-D6FC-4f65-9D91-7224C49458BB}"/>
                <c:ext xmlns:c16="http://schemas.microsoft.com/office/drawing/2014/chart" uri="{C3380CC4-5D6E-409C-BE32-E72D297353CC}">
                  <c16:uniqueId val="{00000008-09E5-4F13-A517-8D33BB5B72DB}"/>
                </c:ext>
              </c:extLst>
            </c:dLbl>
            <c:dLbl>
              <c:idx val="2"/>
              <c:delete val="1"/>
              <c:extLst>
                <c:ext xmlns:c15="http://schemas.microsoft.com/office/drawing/2012/chart" uri="{CE6537A1-D6FC-4f65-9D91-7224C49458BB}"/>
                <c:ext xmlns:c16="http://schemas.microsoft.com/office/drawing/2014/chart" uri="{C3380CC4-5D6E-409C-BE32-E72D297353CC}">
                  <c16:uniqueId val="{00000009-09E5-4F13-A517-8D33BB5B72DB}"/>
                </c:ext>
              </c:extLst>
            </c:dLbl>
            <c:dLbl>
              <c:idx val="3"/>
              <c:delete val="1"/>
              <c:extLst>
                <c:ext xmlns:c15="http://schemas.microsoft.com/office/drawing/2012/chart" uri="{CE6537A1-D6FC-4f65-9D91-7224C49458BB}"/>
                <c:ext xmlns:c16="http://schemas.microsoft.com/office/drawing/2014/chart" uri="{C3380CC4-5D6E-409C-BE32-E72D297353CC}">
                  <c16:uniqueId val="{0000000A-09E5-4F13-A517-8D33BB5B72DB}"/>
                </c:ext>
              </c:extLst>
            </c:dLbl>
            <c:dLbl>
              <c:idx val="4"/>
              <c:delete val="1"/>
              <c:extLst>
                <c:ext xmlns:c15="http://schemas.microsoft.com/office/drawing/2012/chart" uri="{CE6537A1-D6FC-4f65-9D91-7224C49458BB}"/>
                <c:ext xmlns:c16="http://schemas.microsoft.com/office/drawing/2014/chart" uri="{C3380CC4-5D6E-409C-BE32-E72D297353CC}">
                  <c16:uniqueId val="{0000000B-09E5-4F13-A517-8D33BB5B72DB}"/>
                </c:ext>
              </c:extLst>
            </c:dLbl>
            <c:dLbl>
              <c:idx val="5"/>
              <c:delete val="1"/>
              <c:extLst>
                <c:ext xmlns:c15="http://schemas.microsoft.com/office/drawing/2012/chart" uri="{CE6537A1-D6FC-4f65-9D91-7224C49458BB}"/>
                <c:ext xmlns:c16="http://schemas.microsoft.com/office/drawing/2014/chart" uri="{C3380CC4-5D6E-409C-BE32-E72D297353CC}">
                  <c16:uniqueId val="{0000000C-09E5-4F13-A517-8D33BB5B72DB}"/>
                </c:ext>
              </c:extLst>
            </c:dLbl>
            <c:dLbl>
              <c:idx val="6"/>
              <c:delete val="1"/>
              <c:extLst>
                <c:ext xmlns:c15="http://schemas.microsoft.com/office/drawing/2012/chart" uri="{CE6537A1-D6FC-4f65-9D91-7224C49458BB}"/>
                <c:ext xmlns:c16="http://schemas.microsoft.com/office/drawing/2014/chart" uri="{C3380CC4-5D6E-409C-BE32-E72D297353CC}">
                  <c16:uniqueId val="{0000000D-09E5-4F13-A517-8D33BB5B72DB}"/>
                </c:ext>
              </c:extLst>
            </c:dLbl>
            <c:dLbl>
              <c:idx val="7"/>
              <c:delete val="1"/>
              <c:extLst>
                <c:ext xmlns:c15="http://schemas.microsoft.com/office/drawing/2012/chart" uri="{CE6537A1-D6FC-4f65-9D91-7224C49458BB}"/>
                <c:ext xmlns:c16="http://schemas.microsoft.com/office/drawing/2014/chart" uri="{C3380CC4-5D6E-409C-BE32-E72D297353CC}">
                  <c16:uniqueId val="{0000000E-09E5-4F13-A517-8D33BB5B72DB}"/>
                </c:ext>
              </c:extLst>
            </c:dLbl>
            <c:dLbl>
              <c:idx val="8"/>
              <c:delete val="1"/>
              <c:extLst>
                <c:ext xmlns:c15="http://schemas.microsoft.com/office/drawing/2012/chart" uri="{CE6537A1-D6FC-4f65-9D91-7224C49458BB}"/>
                <c:ext xmlns:c16="http://schemas.microsoft.com/office/drawing/2014/chart" uri="{C3380CC4-5D6E-409C-BE32-E72D297353CC}">
                  <c16:uniqueId val="{00000001-09E5-4F13-A517-8D33BB5B72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3:$M$33</c:f>
              <c:numCache>
                <c:formatCode>"$"#,##0.00</c:formatCode>
                <c:ptCount val="11"/>
                <c:pt idx="0">
                  <c:v>0.76875000000000004</c:v>
                </c:pt>
                <c:pt idx="1">
                  <c:v>0.85780000000000001</c:v>
                </c:pt>
                <c:pt idx="2">
                  <c:v>0.97249999999999992</c:v>
                </c:pt>
                <c:pt idx="3">
                  <c:v>1.1121859999999999</c:v>
                </c:pt>
                <c:pt idx="4">
                  <c:v>1.2</c:v>
                </c:pt>
                <c:pt idx="5">
                  <c:v>1.2</c:v>
                </c:pt>
                <c:pt idx="6">
                  <c:v>1.40250075</c:v>
                </c:pt>
                <c:pt idx="7">
                  <c:v>1.28</c:v>
                </c:pt>
                <c:pt idx="8">
                  <c:v>1.5</c:v>
                </c:pt>
                <c:pt idx="9">
                  <c:v>1.50000025</c:v>
                </c:pt>
                <c:pt idx="10">
                  <c:v>1.4049999999999998</c:v>
                </c:pt>
              </c:numCache>
            </c:numRef>
          </c:val>
          <c:smooth val="0"/>
          <c:extLst>
            <c:ext xmlns:c16="http://schemas.microsoft.com/office/drawing/2014/chart" uri="{C3380CC4-5D6E-409C-BE32-E72D297353CC}">
              <c16:uniqueId val="{0000000F-09E5-4F13-A517-8D33BB5B72DB}"/>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9E5-4F13-A517-8D33BB5B72DB}"/>
              </c:ext>
            </c:extLst>
          </c:dPt>
          <c:dPt>
            <c:idx val="9"/>
            <c:bubble3D val="0"/>
            <c:extLst>
              <c:ext xmlns:c16="http://schemas.microsoft.com/office/drawing/2014/chart" uri="{C3380CC4-5D6E-409C-BE32-E72D297353CC}">
                <c16:uniqueId val="{00000011-09E5-4F13-A517-8D33BB5B72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9E5-4F13-A517-8D33BB5B72DB}"/>
              </c:ext>
            </c:extLst>
          </c:dPt>
          <c:dLbls>
            <c:dLbl>
              <c:idx val="0"/>
              <c:delete val="1"/>
              <c:extLst>
                <c:ext xmlns:c15="http://schemas.microsoft.com/office/drawing/2012/chart" uri="{CE6537A1-D6FC-4f65-9D91-7224C49458BB}"/>
                <c:ext xmlns:c16="http://schemas.microsoft.com/office/drawing/2014/chart" uri="{C3380CC4-5D6E-409C-BE32-E72D297353CC}">
                  <c16:uniqueId val="{00000014-09E5-4F13-A517-8D33BB5B72DB}"/>
                </c:ext>
              </c:extLst>
            </c:dLbl>
            <c:dLbl>
              <c:idx val="1"/>
              <c:delete val="1"/>
              <c:extLst>
                <c:ext xmlns:c15="http://schemas.microsoft.com/office/drawing/2012/chart" uri="{CE6537A1-D6FC-4f65-9D91-7224C49458BB}"/>
                <c:ext xmlns:c16="http://schemas.microsoft.com/office/drawing/2014/chart" uri="{C3380CC4-5D6E-409C-BE32-E72D297353CC}">
                  <c16:uniqueId val="{00000015-09E5-4F13-A517-8D33BB5B72DB}"/>
                </c:ext>
              </c:extLst>
            </c:dLbl>
            <c:dLbl>
              <c:idx val="2"/>
              <c:delete val="1"/>
              <c:extLst>
                <c:ext xmlns:c15="http://schemas.microsoft.com/office/drawing/2012/chart" uri="{CE6537A1-D6FC-4f65-9D91-7224C49458BB}"/>
                <c:ext xmlns:c16="http://schemas.microsoft.com/office/drawing/2014/chart" uri="{C3380CC4-5D6E-409C-BE32-E72D297353CC}">
                  <c16:uniqueId val="{00000016-09E5-4F13-A517-8D33BB5B72DB}"/>
                </c:ext>
              </c:extLst>
            </c:dLbl>
            <c:dLbl>
              <c:idx val="3"/>
              <c:delete val="1"/>
              <c:extLst>
                <c:ext xmlns:c15="http://schemas.microsoft.com/office/drawing/2012/chart" uri="{CE6537A1-D6FC-4f65-9D91-7224C49458BB}"/>
                <c:ext xmlns:c16="http://schemas.microsoft.com/office/drawing/2014/chart" uri="{C3380CC4-5D6E-409C-BE32-E72D297353CC}">
                  <c16:uniqueId val="{00000017-09E5-4F13-A517-8D33BB5B72DB}"/>
                </c:ext>
              </c:extLst>
            </c:dLbl>
            <c:dLbl>
              <c:idx val="4"/>
              <c:delete val="1"/>
              <c:extLst>
                <c:ext xmlns:c15="http://schemas.microsoft.com/office/drawing/2012/chart" uri="{CE6537A1-D6FC-4f65-9D91-7224C49458BB}"/>
                <c:ext xmlns:c16="http://schemas.microsoft.com/office/drawing/2014/chart" uri="{C3380CC4-5D6E-409C-BE32-E72D297353CC}">
                  <c16:uniqueId val="{00000018-09E5-4F13-A517-8D33BB5B72DB}"/>
                </c:ext>
              </c:extLst>
            </c:dLbl>
            <c:dLbl>
              <c:idx val="5"/>
              <c:delete val="1"/>
              <c:extLst>
                <c:ext xmlns:c15="http://schemas.microsoft.com/office/drawing/2012/chart" uri="{CE6537A1-D6FC-4f65-9D91-7224C49458BB}"/>
                <c:ext xmlns:c16="http://schemas.microsoft.com/office/drawing/2014/chart" uri="{C3380CC4-5D6E-409C-BE32-E72D297353CC}">
                  <c16:uniqueId val="{00000019-09E5-4F13-A517-8D33BB5B72DB}"/>
                </c:ext>
              </c:extLst>
            </c:dLbl>
            <c:dLbl>
              <c:idx val="6"/>
              <c:delete val="1"/>
              <c:extLst>
                <c:ext xmlns:c15="http://schemas.microsoft.com/office/drawing/2012/chart" uri="{CE6537A1-D6FC-4f65-9D91-7224C49458BB}"/>
                <c:ext xmlns:c16="http://schemas.microsoft.com/office/drawing/2014/chart" uri="{C3380CC4-5D6E-409C-BE32-E72D297353CC}">
                  <c16:uniqueId val="{0000001A-09E5-4F13-A517-8D33BB5B72DB}"/>
                </c:ext>
              </c:extLst>
            </c:dLbl>
            <c:dLbl>
              <c:idx val="7"/>
              <c:delete val="1"/>
              <c:extLst>
                <c:ext xmlns:c15="http://schemas.microsoft.com/office/drawing/2012/chart" uri="{CE6537A1-D6FC-4f65-9D91-7224C49458BB}"/>
                <c:ext xmlns:c16="http://schemas.microsoft.com/office/drawing/2014/chart" uri="{C3380CC4-5D6E-409C-BE32-E72D297353CC}">
                  <c16:uniqueId val="{0000001B-09E5-4F13-A517-8D33BB5B72DB}"/>
                </c:ext>
              </c:extLst>
            </c:dLbl>
            <c:dLbl>
              <c:idx val="8"/>
              <c:delete val="1"/>
              <c:extLst>
                <c:ext xmlns:c15="http://schemas.microsoft.com/office/drawing/2012/chart" uri="{CE6537A1-D6FC-4f65-9D91-7224C49458BB}"/>
                <c:ext xmlns:c16="http://schemas.microsoft.com/office/drawing/2014/chart" uri="{C3380CC4-5D6E-409C-BE32-E72D297353CC}">
                  <c16:uniqueId val="{00000010-09E5-4F13-A517-8D33BB5B72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4:$M$34</c:f>
              <c:numCache>
                <c:formatCode>"$"#,##0.00</c:formatCode>
                <c:ptCount val="11"/>
                <c:pt idx="0">
                  <c:v>0.33500000000000002</c:v>
                </c:pt>
                <c:pt idx="1">
                  <c:v>0.27500000000000002</c:v>
                </c:pt>
                <c:pt idx="2">
                  <c:v>0.42</c:v>
                </c:pt>
                <c:pt idx="3">
                  <c:v>0.52500000000000002</c:v>
                </c:pt>
                <c:pt idx="4">
                  <c:v>0.54</c:v>
                </c:pt>
                <c:pt idx="5">
                  <c:v>0.5</c:v>
                </c:pt>
                <c:pt idx="6">
                  <c:v>0.54392550000000006</c:v>
                </c:pt>
                <c:pt idx="7">
                  <c:v>0.5</c:v>
                </c:pt>
                <c:pt idx="8">
                  <c:v>0.55000000000000004</c:v>
                </c:pt>
                <c:pt idx="9">
                  <c:v>0.67175200000000002</c:v>
                </c:pt>
                <c:pt idx="10">
                  <c:v>0.53</c:v>
                </c:pt>
              </c:numCache>
            </c:numRef>
          </c:val>
          <c:smooth val="0"/>
          <c:extLst>
            <c:ext xmlns:c16="http://schemas.microsoft.com/office/drawing/2014/chart" uri="{C3380CC4-5D6E-409C-BE32-E72D297353CC}">
              <c16:uniqueId val="{0000001C-09E5-4F13-A517-8D33BB5B72DB}"/>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9E5-4F13-A517-8D33BB5B72D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9E5-4F13-A517-8D33BB5B72DB}"/>
              </c:ext>
            </c:extLst>
          </c:dPt>
          <c:dLbls>
            <c:dLbl>
              <c:idx val="0"/>
              <c:delete val="1"/>
              <c:extLst>
                <c:ext xmlns:c15="http://schemas.microsoft.com/office/drawing/2012/chart" uri="{CE6537A1-D6FC-4f65-9D91-7224C49458BB}"/>
                <c:ext xmlns:c16="http://schemas.microsoft.com/office/drawing/2014/chart" uri="{C3380CC4-5D6E-409C-BE32-E72D297353CC}">
                  <c16:uniqueId val="{00000020-09E5-4F13-A517-8D33BB5B72DB}"/>
                </c:ext>
              </c:extLst>
            </c:dLbl>
            <c:dLbl>
              <c:idx val="1"/>
              <c:delete val="1"/>
              <c:extLst>
                <c:ext xmlns:c15="http://schemas.microsoft.com/office/drawing/2012/chart" uri="{CE6537A1-D6FC-4f65-9D91-7224C49458BB}"/>
                <c:ext xmlns:c16="http://schemas.microsoft.com/office/drawing/2014/chart" uri="{C3380CC4-5D6E-409C-BE32-E72D297353CC}">
                  <c16:uniqueId val="{00000021-09E5-4F13-A517-8D33BB5B72DB}"/>
                </c:ext>
              </c:extLst>
            </c:dLbl>
            <c:dLbl>
              <c:idx val="2"/>
              <c:delete val="1"/>
              <c:extLst>
                <c:ext xmlns:c15="http://schemas.microsoft.com/office/drawing/2012/chart" uri="{CE6537A1-D6FC-4f65-9D91-7224C49458BB}"/>
                <c:ext xmlns:c16="http://schemas.microsoft.com/office/drawing/2014/chart" uri="{C3380CC4-5D6E-409C-BE32-E72D297353CC}">
                  <c16:uniqueId val="{00000022-09E5-4F13-A517-8D33BB5B72DB}"/>
                </c:ext>
              </c:extLst>
            </c:dLbl>
            <c:dLbl>
              <c:idx val="3"/>
              <c:delete val="1"/>
              <c:extLst>
                <c:ext xmlns:c15="http://schemas.microsoft.com/office/drawing/2012/chart" uri="{CE6537A1-D6FC-4f65-9D91-7224C49458BB}"/>
                <c:ext xmlns:c16="http://schemas.microsoft.com/office/drawing/2014/chart" uri="{C3380CC4-5D6E-409C-BE32-E72D297353CC}">
                  <c16:uniqueId val="{00000023-09E5-4F13-A517-8D33BB5B72DB}"/>
                </c:ext>
              </c:extLst>
            </c:dLbl>
            <c:dLbl>
              <c:idx val="4"/>
              <c:delete val="1"/>
              <c:extLst>
                <c:ext xmlns:c15="http://schemas.microsoft.com/office/drawing/2012/chart" uri="{CE6537A1-D6FC-4f65-9D91-7224C49458BB}"/>
                <c:ext xmlns:c16="http://schemas.microsoft.com/office/drawing/2014/chart" uri="{C3380CC4-5D6E-409C-BE32-E72D297353CC}">
                  <c16:uniqueId val="{00000024-09E5-4F13-A517-8D33BB5B72DB}"/>
                </c:ext>
              </c:extLst>
            </c:dLbl>
            <c:dLbl>
              <c:idx val="5"/>
              <c:delete val="1"/>
              <c:extLst>
                <c:ext xmlns:c15="http://schemas.microsoft.com/office/drawing/2012/chart" uri="{CE6537A1-D6FC-4f65-9D91-7224C49458BB}"/>
                <c:ext xmlns:c16="http://schemas.microsoft.com/office/drawing/2014/chart" uri="{C3380CC4-5D6E-409C-BE32-E72D297353CC}">
                  <c16:uniqueId val="{00000025-09E5-4F13-A517-8D33BB5B72DB}"/>
                </c:ext>
              </c:extLst>
            </c:dLbl>
            <c:dLbl>
              <c:idx val="6"/>
              <c:delete val="1"/>
              <c:extLst>
                <c:ext xmlns:c15="http://schemas.microsoft.com/office/drawing/2012/chart" uri="{CE6537A1-D6FC-4f65-9D91-7224C49458BB}"/>
                <c:ext xmlns:c16="http://schemas.microsoft.com/office/drawing/2014/chart" uri="{C3380CC4-5D6E-409C-BE32-E72D297353CC}">
                  <c16:uniqueId val="{00000026-09E5-4F13-A517-8D33BB5B72DB}"/>
                </c:ext>
              </c:extLst>
            </c:dLbl>
            <c:dLbl>
              <c:idx val="7"/>
              <c:delete val="1"/>
              <c:extLst>
                <c:ext xmlns:c15="http://schemas.microsoft.com/office/drawing/2012/chart" uri="{CE6537A1-D6FC-4f65-9D91-7224C49458BB}"/>
                <c:ext xmlns:c16="http://schemas.microsoft.com/office/drawing/2014/chart" uri="{C3380CC4-5D6E-409C-BE32-E72D297353CC}">
                  <c16:uniqueId val="{00000027-09E5-4F13-A517-8D33BB5B72DB}"/>
                </c:ext>
              </c:extLst>
            </c:dLbl>
            <c:dLbl>
              <c:idx val="8"/>
              <c:delete val="1"/>
              <c:extLst>
                <c:ext xmlns:c15="http://schemas.microsoft.com/office/drawing/2012/chart" uri="{CE6537A1-D6FC-4f65-9D91-7224C49458BB}"/>
                <c:ext xmlns:c16="http://schemas.microsoft.com/office/drawing/2014/chart" uri="{C3380CC4-5D6E-409C-BE32-E72D297353CC}">
                  <c16:uniqueId val="{00000028-09E5-4F13-A517-8D33BB5B72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5:$M$35</c:f>
              <c:numCache>
                <c:formatCode>"$"#,##0.00</c:formatCode>
                <c:ptCount val="11"/>
                <c:pt idx="0">
                  <c:v>0.74165056178058797</c:v>
                </c:pt>
                <c:pt idx="1">
                  <c:v>1.0632686982919637</c:v>
                </c:pt>
                <c:pt idx="2">
                  <c:v>0.80006576301464993</c:v>
                </c:pt>
                <c:pt idx="3">
                  <c:v>1.0477698045745805</c:v>
                </c:pt>
                <c:pt idx="4">
                  <c:v>0.98191486493929137</c:v>
                </c:pt>
                <c:pt idx="5">
                  <c:v>4.0719200289051507</c:v>
                </c:pt>
                <c:pt idx="6">
                  <c:v>1.0693594082103377</c:v>
                </c:pt>
                <c:pt idx="7">
                  <c:v>1.3644176956429315</c:v>
                </c:pt>
                <c:pt idx="8">
                  <c:v>1.7313446841873621</c:v>
                </c:pt>
                <c:pt idx="9">
                  <c:v>2.4993159856984386</c:v>
                </c:pt>
                <c:pt idx="10">
                  <c:v>1.4108581547619046</c:v>
                </c:pt>
              </c:numCache>
            </c:numRef>
          </c:val>
          <c:smooth val="0"/>
          <c:extLst>
            <c:ext xmlns:c16="http://schemas.microsoft.com/office/drawing/2014/chart" uri="{C3380CC4-5D6E-409C-BE32-E72D297353CC}">
              <c16:uniqueId val="{00000029-09E5-4F13-A517-8D33BB5B72DB}"/>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9E5-4F13-A517-8D33BB5B72DB}"/>
              </c:ext>
            </c:extLst>
          </c:dPt>
          <c:dPt>
            <c:idx val="16"/>
            <c:bubble3D val="0"/>
            <c:extLst>
              <c:ext xmlns:c16="http://schemas.microsoft.com/office/drawing/2014/chart" uri="{C3380CC4-5D6E-409C-BE32-E72D297353CC}">
                <c16:uniqueId val="{0000002C-09E5-4F13-A517-8D33BB5B72DB}"/>
              </c:ext>
            </c:extLst>
          </c:dPt>
          <c:dLbls>
            <c:dLbl>
              <c:idx val="0"/>
              <c:delete val="1"/>
              <c:extLst>
                <c:ext xmlns:c15="http://schemas.microsoft.com/office/drawing/2012/chart" uri="{CE6537A1-D6FC-4f65-9D91-7224C49458BB}"/>
                <c:ext xmlns:c16="http://schemas.microsoft.com/office/drawing/2014/chart" uri="{C3380CC4-5D6E-409C-BE32-E72D297353CC}">
                  <c16:uniqueId val="{0000002D-09E5-4F13-A517-8D33BB5B72DB}"/>
                </c:ext>
              </c:extLst>
            </c:dLbl>
            <c:dLbl>
              <c:idx val="1"/>
              <c:delete val="1"/>
              <c:extLst>
                <c:ext xmlns:c15="http://schemas.microsoft.com/office/drawing/2012/chart" uri="{CE6537A1-D6FC-4f65-9D91-7224C49458BB}"/>
                <c:ext xmlns:c16="http://schemas.microsoft.com/office/drawing/2014/chart" uri="{C3380CC4-5D6E-409C-BE32-E72D297353CC}">
                  <c16:uniqueId val="{0000002E-09E5-4F13-A517-8D33BB5B72DB}"/>
                </c:ext>
              </c:extLst>
            </c:dLbl>
            <c:dLbl>
              <c:idx val="2"/>
              <c:delete val="1"/>
              <c:extLst>
                <c:ext xmlns:c15="http://schemas.microsoft.com/office/drawing/2012/chart" uri="{CE6537A1-D6FC-4f65-9D91-7224C49458BB}"/>
                <c:ext xmlns:c16="http://schemas.microsoft.com/office/drawing/2014/chart" uri="{C3380CC4-5D6E-409C-BE32-E72D297353CC}">
                  <c16:uniqueId val="{0000002F-09E5-4F13-A517-8D33BB5B72DB}"/>
                </c:ext>
              </c:extLst>
            </c:dLbl>
            <c:dLbl>
              <c:idx val="3"/>
              <c:delete val="1"/>
              <c:extLst>
                <c:ext xmlns:c15="http://schemas.microsoft.com/office/drawing/2012/chart" uri="{CE6537A1-D6FC-4f65-9D91-7224C49458BB}"/>
                <c:ext xmlns:c16="http://schemas.microsoft.com/office/drawing/2014/chart" uri="{C3380CC4-5D6E-409C-BE32-E72D297353CC}">
                  <c16:uniqueId val="{00000030-09E5-4F13-A517-8D33BB5B72DB}"/>
                </c:ext>
              </c:extLst>
            </c:dLbl>
            <c:dLbl>
              <c:idx val="4"/>
              <c:delete val="1"/>
              <c:extLst>
                <c:ext xmlns:c15="http://schemas.microsoft.com/office/drawing/2012/chart" uri="{CE6537A1-D6FC-4f65-9D91-7224C49458BB}"/>
                <c:ext xmlns:c16="http://schemas.microsoft.com/office/drawing/2014/chart" uri="{C3380CC4-5D6E-409C-BE32-E72D297353CC}">
                  <c16:uniqueId val="{00000031-09E5-4F13-A517-8D33BB5B72DB}"/>
                </c:ext>
              </c:extLst>
            </c:dLbl>
            <c:dLbl>
              <c:idx val="5"/>
              <c:delete val="1"/>
              <c:extLst>
                <c:ext xmlns:c15="http://schemas.microsoft.com/office/drawing/2012/chart" uri="{CE6537A1-D6FC-4f65-9D91-7224C49458BB}"/>
                <c:ext xmlns:c16="http://schemas.microsoft.com/office/drawing/2014/chart" uri="{C3380CC4-5D6E-409C-BE32-E72D297353CC}">
                  <c16:uniqueId val="{00000032-09E5-4F13-A517-8D33BB5B72DB}"/>
                </c:ext>
              </c:extLst>
            </c:dLbl>
            <c:dLbl>
              <c:idx val="6"/>
              <c:delete val="1"/>
              <c:extLst>
                <c:ext xmlns:c15="http://schemas.microsoft.com/office/drawing/2012/chart" uri="{CE6537A1-D6FC-4f65-9D91-7224C49458BB}"/>
                <c:ext xmlns:c16="http://schemas.microsoft.com/office/drawing/2014/chart" uri="{C3380CC4-5D6E-409C-BE32-E72D297353CC}">
                  <c16:uniqueId val="{00000033-09E5-4F13-A517-8D33BB5B72DB}"/>
                </c:ext>
              </c:extLst>
            </c:dLbl>
            <c:dLbl>
              <c:idx val="7"/>
              <c:delete val="1"/>
              <c:extLst>
                <c:ext xmlns:c15="http://schemas.microsoft.com/office/drawing/2012/chart" uri="{CE6537A1-D6FC-4f65-9D91-7224C49458BB}"/>
                <c:ext xmlns:c16="http://schemas.microsoft.com/office/drawing/2014/chart" uri="{C3380CC4-5D6E-409C-BE32-E72D297353CC}">
                  <c16:uniqueId val="{00000034-09E5-4F13-A517-8D33BB5B72DB}"/>
                </c:ext>
              </c:extLst>
            </c:dLbl>
            <c:dLbl>
              <c:idx val="8"/>
              <c:delete val="1"/>
              <c:extLst>
                <c:ext xmlns:c15="http://schemas.microsoft.com/office/drawing/2012/chart" uri="{CE6537A1-D6FC-4f65-9D91-7224C49458BB}"/>
                <c:ext xmlns:c16="http://schemas.microsoft.com/office/drawing/2014/chart" uri="{C3380CC4-5D6E-409C-BE32-E72D297353CC}">
                  <c16:uniqueId val="{00000035-09E5-4F13-A517-8D33BB5B72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36:$M$36</c:f>
              <c:numCache>
                <c:formatCode>"$"#,##0.00</c:formatCode>
                <c:ptCount val="11"/>
                <c:pt idx="0">
                  <c:v>0.1</c:v>
                </c:pt>
                <c:pt idx="1">
                  <c:v>0.123837</c:v>
                </c:pt>
                <c:pt idx="2">
                  <c:v>0.1525</c:v>
                </c:pt>
                <c:pt idx="3">
                  <c:v>0.1925</c:v>
                </c:pt>
                <c:pt idx="4">
                  <c:v>0.2</c:v>
                </c:pt>
                <c:pt idx="5">
                  <c:v>0.23</c:v>
                </c:pt>
                <c:pt idx="6">
                  <c:v>0.2</c:v>
                </c:pt>
                <c:pt idx="7">
                  <c:v>0.15</c:v>
                </c:pt>
                <c:pt idx="8">
                  <c:v>0.20084950000000001</c:v>
                </c:pt>
                <c:pt idx="9">
                  <c:v>0.22783900000000001</c:v>
                </c:pt>
                <c:pt idx="10">
                  <c:v>0.2</c:v>
                </c:pt>
              </c:numCache>
            </c:numRef>
          </c:val>
          <c:smooth val="0"/>
          <c:extLst>
            <c:ext xmlns:c16="http://schemas.microsoft.com/office/drawing/2014/chart" uri="{C3380CC4-5D6E-409C-BE32-E72D297353CC}">
              <c16:uniqueId val="{00000036-09E5-4F13-A517-8D33BB5B72D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B59-4117-B485-79233A33E83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B59-4117-B485-79233A33E83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B59-4117-B485-79233A33E83A}"/>
              </c:ext>
            </c:extLst>
          </c:dPt>
          <c:dPt>
            <c:idx val="16"/>
            <c:bubble3D val="0"/>
            <c:extLst>
              <c:ext xmlns:c16="http://schemas.microsoft.com/office/drawing/2014/chart" uri="{C3380CC4-5D6E-409C-BE32-E72D297353CC}">
                <c16:uniqueId val="{00000006-AB59-4117-B485-79233A33E83A}"/>
              </c:ext>
            </c:extLst>
          </c:dPt>
          <c:dLbls>
            <c:dLbl>
              <c:idx val="0"/>
              <c:delete val="1"/>
              <c:extLst>
                <c:ext xmlns:c15="http://schemas.microsoft.com/office/drawing/2012/chart" uri="{CE6537A1-D6FC-4f65-9D91-7224C49458BB}"/>
                <c:ext xmlns:c16="http://schemas.microsoft.com/office/drawing/2014/chart" uri="{C3380CC4-5D6E-409C-BE32-E72D297353CC}">
                  <c16:uniqueId val="{00000007-AB59-4117-B485-79233A33E83A}"/>
                </c:ext>
              </c:extLst>
            </c:dLbl>
            <c:dLbl>
              <c:idx val="1"/>
              <c:delete val="1"/>
              <c:extLst>
                <c:ext xmlns:c15="http://schemas.microsoft.com/office/drawing/2012/chart" uri="{CE6537A1-D6FC-4f65-9D91-7224C49458BB}"/>
                <c:ext xmlns:c16="http://schemas.microsoft.com/office/drawing/2014/chart" uri="{C3380CC4-5D6E-409C-BE32-E72D297353CC}">
                  <c16:uniqueId val="{00000008-AB59-4117-B485-79233A33E83A}"/>
                </c:ext>
              </c:extLst>
            </c:dLbl>
            <c:dLbl>
              <c:idx val="2"/>
              <c:delete val="1"/>
              <c:extLst>
                <c:ext xmlns:c15="http://schemas.microsoft.com/office/drawing/2012/chart" uri="{CE6537A1-D6FC-4f65-9D91-7224C49458BB}"/>
                <c:ext xmlns:c16="http://schemas.microsoft.com/office/drawing/2014/chart" uri="{C3380CC4-5D6E-409C-BE32-E72D297353CC}">
                  <c16:uniqueId val="{00000009-AB59-4117-B485-79233A33E83A}"/>
                </c:ext>
              </c:extLst>
            </c:dLbl>
            <c:dLbl>
              <c:idx val="3"/>
              <c:delete val="1"/>
              <c:extLst>
                <c:ext xmlns:c15="http://schemas.microsoft.com/office/drawing/2012/chart" uri="{CE6537A1-D6FC-4f65-9D91-7224C49458BB}"/>
                <c:ext xmlns:c16="http://schemas.microsoft.com/office/drawing/2014/chart" uri="{C3380CC4-5D6E-409C-BE32-E72D297353CC}">
                  <c16:uniqueId val="{0000000A-AB59-4117-B485-79233A33E83A}"/>
                </c:ext>
              </c:extLst>
            </c:dLbl>
            <c:dLbl>
              <c:idx val="4"/>
              <c:delete val="1"/>
              <c:extLst>
                <c:ext xmlns:c15="http://schemas.microsoft.com/office/drawing/2012/chart" uri="{CE6537A1-D6FC-4f65-9D91-7224C49458BB}"/>
                <c:ext xmlns:c16="http://schemas.microsoft.com/office/drawing/2014/chart" uri="{C3380CC4-5D6E-409C-BE32-E72D297353CC}">
                  <c16:uniqueId val="{0000000B-AB59-4117-B485-79233A33E83A}"/>
                </c:ext>
              </c:extLst>
            </c:dLbl>
            <c:dLbl>
              <c:idx val="5"/>
              <c:delete val="1"/>
              <c:extLst>
                <c:ext xmlns:c15="http://schemas.microsoft.com/office/drawing/2012/chart" uri="{CE6537A1-D6FC-4f65-9D91-7224C49458BB}"/>
                <c:ext xmlns:c16="http://schemas.microsoft.com/office/drawing/2014/chart" uri="{C3380CC4-5D6E-409C-BE32-E72D297353CC}">
                  <c16:uniqueId val="{0000000C-AB59-4117-B485-79233A33E83A}"/>
                </c:ext>
              </c:extLst>
            </c:dLbl>
            <c:dLbl>
              <c:idx val="6"/>
              <c:delete val="1"/>
              <c:extLst>
                <c:ext xmlns:c15="http://schemas.microsoft.com/office/drawing/2012/chart" uri="{CE6537A1-D6FC-4f65-9D91-7224C49458BB}"/>
                <c:ext xmlns:c16="http://schemas.microsoft.com/office/drawing/2014/chart" uri="{C3380CC4-5D6E-409C-BE32-E72D297353CC}">
                  <c16:uniqueId val="{0000000D-AB59-4117-B485-79233A33E83A}"/>
                </c:ext>
              </c:extLst>
            </c:dLbl>
            <c:dLbl>
              <c:idx val="7"/>
              <c:delete val="1"/>
              <c:extLst>
                <c:ext xmlns:c15="http://schemas.microsoft.com/office/drawing/2012/chart" uri="{CE6537A1-D6FC-4f65-9D91-7224C49458BB}"/>
                <c:ext xmlns:c16="http://schemas.microsoft.com/office/drawing/2014/chart" uri="{C3380CC4-5D6E-409C-BE32-E72D297353CC}">
                  <c16:uniqueId val="{0000000E-AB59-4117-B485-79233A33E83A}"/>
                </c:ext>
              </c:extLst>
            </c:dLbl>
            <c:dLbl>
              <c:idx val="8"/>
              <c:delete val="1"/>
              <c:extLst>
                <c:ext xmlns:c15="http://schemas.microsoft.com/office/drawing/2012/chart" uri="{CE6537A1-D6FC-4f65-9D91-7224C49458BB}"/>
                <c:ext xmlns:c16="http://schemas.microsoft.com/office/drawing/2014/chart" uri="{C3380CC4-5D6E-409C-BE32-E72D297353CC}">
                  <c16:uniqueId val="{00000001-AB59-4117-B485-79233A33E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0:$M$60</c:f>
              <c:numCache>
                <c:formatCode>"$"#,##0.00</c:formatCode>
                <c:ptCount val="11"/>
                <c:pt idx="0">
                  <c:v>2.14</c:v>
                </c:pt>
                <c:pt idx="1">
                  <c:v>3</c:v>
                </c:pt>
                <c:pt idx="2">
                  <c:v>2.77</c:v>
                </c:pt>
                <c:pt idx="3">
                  <c:v>2.855</c:v>
                </c:pt>
                <c:pt idx="4">
                  <c:v>3.0207000000000002</c:v>
                </c:pt>
                <c:pt idx="5">
                  <c:v>5</c:v>
                </c:pt>
                <c:pt idx="6">
                  <c:v>5.5903600000000004</c:v>
                </c:pt>
                <c:pt idx="7">
                  <c:v>5</c:v>
                </c:pt>
                <c:pt idx="8">
                  <c:v>7</c:v>
                </c:pt>
                <c:pt idx="9">
                  <c:v>7.1800472500000003</c:v>
                </c:pt>
                <c:pt idx="10">
                  <c:v>4.9000000000000004</c:v>
                </c:pt>
              </c:numCache>
            </c:numRef>
          </c:val>
          <c:smooth val="0"/>
          <c:extLst>
            <c:ext xmlns:c16="http://schemas.microsoft.com/office/drawing/2014/chart" uri="{C3380CC4-5D6E-409C-BE32-E72D297353CC}">
              <c16:uniqueId val="{0000000F-AB59-4117-B485-79233A33E83A}"/>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B59-4117-B485-79233A33E83A}"/>
              </c:ext>
            </c:extLst>
          </c:dPt>
          <c:dPt>
            <c:idx val="9"/>
            <c:bubble3D val="0"/>
            <c:extLst>
              <c:ext xmlns:c16="http://schemas.microsoft.com/office/drawing/2014/chart" uri="{C3380CC4-5D6E-409C-BE32-E72D297353CC}">
                <c16:uniqueId val="{00000011-AB59-4117-B485-79233A33E83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B59-4117-B485-79233A33E83A}"/>
              </c:ext>
            </c:extLst>
          </c:dPt>
          <c:dLbls>
            <c:dLbl>
              <c:idx val="0"/>
              <c:delete val="1"/>
              <c:extLst>
                <c:ext xmlns:c15="http://schemas.microsoft.com/office/drawing/2012/chart" uri="{CE6537A1-D6FC-4f65-9D91-7224C49458BB}"/>
                <c:ext xmlns:c16="http://schemas.microsoft.com/office/drawing/2014/chart" uri="{C3380CC4-5D6E-409C-BE32-E72D297353CC}">
                  <c16:uniqueId val="{00000014-AB59-4117-B485-79233A33E83A}"/>
                </c:ext>
              </c:extLst>
            </c:dLbl>
            <c:dLbl>
              <c:idx val="1"/>
              <c:delete val="1"/>
              <c:extLst>
                <c:ext xmlns:c15="http://schemas.microsoft.com/office/drawing/2012/chart" uri="{CE6537A1-D6FC-4f65-9D91-7224C49458BB}"/>
                <c:ext xmlns:c16="http://schemas.microsoft.com/office/drawing/2014/chart" uri="{C3380CC4-5D6E-409C-BE32-E72D297353CC}">
                  <c16:uniqueId val="{00000015-AB59-4117-B485-79233A33E83A}"/>
                </c:ext>
              </c:extLst>
            </c:dLbl>
            <c:dLbl>
              <c:idx val="2"/>
              <c:delete val="1"/>
              <c:extLst>
                <c:ext xmlns:c15="http://schemas.microsoft.com/office/drawing/2012/chart" uri="{CE6537A1-D6FC-4f65-9D91-7224C49458BB}"/>
                <c:ext xmlns:c16="http://schemas.microsoft.com/office/drawing/2014/chart" uri="{C3380CC4-5D6E-409C-BE32-E72D297353CC}">
                  <c16:uniqueId val="{00000016-AB59-4117-B485-79233A33E83A}"/>
                </c:ext>
              </c:extLst>
            </c:dLbl>
            <c:dLbl>
              <c:idx val="3"/>
              <c:delete val="1"/>
              <c:extLst>
                <c:ext xmlns:c15="http://schemas.microsoft.com/office/drawing/2012/chart" uri="{CE6537A1-D6FC-4f65-9D91-7224C49458BB}"/>
                <c:ext xmlns:c16="http://schemas.microsoft.com/office/drawing/2014/chart" uri="{C3380CC4-5D6E-409C-BE32-E72D297353CC}">
                  <c16:uniqueId val="{00000017-AB59-4117-B485-79233A33E83A}"/>
                </c:ext>
              </c:extLst>
            </c:dLbl>
            <c:dLbl>
              <c:idx val="4"/>
              <c:delete val="1"/>
              <c:extLst>
                <c:ext xmlns:c15="http://schemas.microsoft.com/office/drawing/2012/chart" uri="{CE6537A1-D6FC-4f65-9D91-7224C49458BB}"/>
                <c:ext xmlns:c16="http://schemas.microsoft.com/office/drawing/2014/chart" uri="{C3380CC4-5D6E-409C-BE32-E72D297353CC}">
                  <c16:uniqueId val="{00000018-AB59-4117-B485-79233A33E83A}"/>
                </c:ext>
              </c:extLst>
            </c:dLbl>
            <c:dLbl>
              <c:idx val="5"/>
              <c:delete val="1"/>
              <c:extLst>
                <c:ext xmlns:c15="http://schemas.microsoft.com/office/drawing/2012/chart" uri="{CE6537A1-D6FC-4f65-9D91-7224C49458BB}"/>
                <c:ext xmlns:c16="http://schemas.microsoft.com/office/drawing/2014/chart" uri="{C3380CC4-5D6E-409C-BE32-E72D297353CC}">
                  <c16:uniqueId val="{00000019-AB59-4117-B485-79233A33E83A}"/>
                </c:ext>
              </c:extLst>
            </c:dLbl>
            <c:dLbl>
              <c:idx val="6"/>
              <c:delete val="1"/>
              <c:extLst>
                <c:ext xmlns:c15="http://schemas.microsoft.com/office/drawing/2012/chart" uri="{CE6537A1-D6FC-4f65-9D91-7224C49458BB}"/>
                <c:ext xmlns:c16="http://schemas.microsoft.com/office/drawing/2014/chart" uri="{C3380CC4-5D6E-409C-BE32-E72D297353CC}">
                  <c16:uniqueId val="{0000001A-AB59-4117-B485-79233A33E83A}"/>
                </c:ext>
              </c:extLst>
            </c:dLbl>
            <c:dLbl>
              <c:idx val="7"/>
              <c:delete val="1"/>
              <c:extLst>
                <c:ext xmlns:c15="http://schemas.microsoft.com/office/drawing/2012/chart" uri="{CE6537A1-D6FC-4f65-9D91-7224C49458BB}"/>
                <c:ext xmlns:c16="http://schemas.microsoft.com/office/drawing/2014/chart" uri="{C3380CC4-5D6E-409C-BE32-E72D297353CC}">
                  <c16:uniqueId val="{0000001B-AB59-4117-B485-79233A33E83A}"/>
                </c:ext>
              </c:extLst>
            </c:dLbl>
            <c:dLbl>
              <c:idx val="8"/>
              <c:delete val="1"/>
              <c:extLst>
                <c:ext xmlns:c15="http://schemas.microsoft.com/office/drawing/2012/chart" uri="{CE6537A1-D6FC-4f65-9D91-7224C49458BB}"/>
                <c:ext xmlns:c16="http://schemas.microsoft.com/office/drawing/2014/chart" uri="{C3380CC4-5D6E-409C-BE32-E72D297353CC}">
                  <c16:uniqueId val="{00000010-AB59-4117-B485-79233A33E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1:$M$61</c:f>
              <c:numCache>
                <c:formatCode>"$"#,##0.00</c:formatCode>
                <c:ptCount val="11"/>
                <c:pt idx="0">
                  <c:v>0.85</c:v>
                </c:pt>
                <c:pt idx="1">
                  <c:v>1</c:v>
                </c:pt>
                <c:pt idx="2">
                  <c:v>0.91084600000000004</c:v>
                </c:pt>
                <c:pt idx="3">
                  <c:v>0.9</c:v>
                </c:pt>
                <c:pt idx="4">
                  <c:v>1.0423845</c:v>
                </c:pt>
                <c:pt idx="5">
                  <c:v>1.66</c:v>
                </c:pt>
                <c:pt idx="6">
                  <c:v>1.8484910000000001</c:v>
                </c:pt>
                <c:pt idx="7">
                  <c:v>1.9900255</c:v>
                </c:pt>
                <c:pt idx="8">
                  <c:v>2.2051249999999998</c:v>
                </c:pt>
                <c:pt idx="9">
                  <c:v>2.0000499999999999</c:v>
                </c:pt>
                <c:pt idx="10">
                  <c:v>2.2000000000000002</c:v>
                </c:pt>
              </c:numCache>
            </c:numRef>
          </c:val>
          <c:smooth val="0"/>
          <c:extLst>
            <c:ext xmlns:c16="http://schemas.microsoft.com/office/drawing/2014/chart" uri="{C3380CC4-5D6E-409C-BE32-E72D297353CC}">
              <c16:uniqueId val="{0000001C-AB59-4117-B485-79233A33E83A}"/>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B59-4117-B485-79233A33E83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B59-4117-B485-79233A33E83A}"/>
              </c:ext>
            </c:extLst>
          </c:dPt>
          <c:dLbls>
            <c:dLbl>
              <c:idx val="0"/>
              <c:delete val="1"/>
              <c:extLst>
                <c:ext xmlns:c15="http://schemas.microsoft.com/office/drawing/2012/chart" uri="{CE6537A1-D6FC-4f65-9D91-7224C49458BB}"/>
                <c:ext xmlns:c16="http://schemas.microsoft.com/office/drawing/2014/chart" uri="{C3380CC4-5D6E-409C-BE32-E72D297353CC}">
                  <c16:uniqueId val="{00000020-AB59-4117-B485-79233A33E83A}"/>
                </c:ext>
              </c:extLst>
            </c:dLbl>
            <c:dLbl>
              <c:idx val="1"/>
              <c:delete val="1"/>
              <c:extLst>
                <c:ext xmlns:c15="http://schemas.microsoft.com/office/drawing/2012/chart" uri="{CE6537A1-D6FC-4f65-9D91-7224C49458BB}"/>
                <c:ext xmlns:c16="http://schemas.microsoft.com/office/drawing/2014/chart" uri="{C3380CC4-5D6E-409C-BE32-E72D297353CC}">
                  <c16:uniqueId val="{00000021-AB59-4117-B485-79233A33E83A}"/>
                </c:ext>
              </c:extLst>
            </c:dLbl>
            <c:dLbl>
              <c:idx val="2"/>
              <c:delete val="1"/>
              <c:extLst>
                <c:ext xmlns:c15="http://schemas.microsoft.com/office/drawing/2012/chart" uri="{CE6537A1-D6FC-4f65-9D91-7224C49458BB}"/>
                <c:ext xmlns:c16="http://schemas.microsoft.com/office/drawing/2014/chart" uri="{C3380CC4-5D6E-409C-BE32-E72D297353CC}">
                  <c16:uniqueId val="{00000022-AB59-4117-B485-79233A33E83A}"/>
                </c:ext>
              </c:extLst>
            </c:dLbl>
            <c:dLbl>
              <c:idx val="3"/>
              <c:delete val="1"/>
              <c:extLst>
                <c:ext xmlns:c15="http://schemas.microsoft.com/office/drawing/2012/chart" uri="{CE6537A1-D6FC-4f65-9D91-7224C49458BB}"/>
                <c:ext xmlns:c16="http://schemas.microsoft.com/office/drawing/2014/chart" uri="{C3380CC4-5D6E-409C-BE32-E72D297353CC}">
                  <c16:uniqueId val="{00000023-AB59-4117-B485-79233A33E83A}"/>
                </c:ext>
              </c:extLst>
            </c:dLbl>
            <c:dLbl>
              <c:idx val="4"/>
              <c:delete val="1"/>
              <c:extLst>
                <c:ext xmlns:c15="http://schemas.microsoft.com/office/drawing/2012/chart" uri="{CE6537A1-D6FC-4f65-9D91-7224C49458BB}"/>
                <c:ext xmlns:c16="http://schemas.microsoft.com/office/drawing/2014/chart" uri="{C3380CC4-5D6E-409C-BE32-E72D297353CC}">
                  <c16:uniqueId val="{00000024-AB59-4117-B485-79233A33E83A}"/>
                </c:ext>
              </c:extLst>
            </c:dLbl>
            <c:dLbl>
              <c:idx val="5"/>
              <c:delete val="1"/>
              <c:extLst>
                <c:ext xmlns:c15="http://schemas.microsoft.com/office/drawing/2012/chart" uri="{CE6537A1-D6FC-4f65-9D91-7224C49458BB}"/>
                <c:ext xmlns:c16="http://schemas.microsoft.com/office/drawing/2014/chart" uri="{C3380CC4-5D6E-409C-BE32-E72D297353CC}">
                  <c16:uniqueId val="{00000025-AB59-4117-B485-79233A33E83A}"/>
                </c:ext>
              </c:extLst>
            </c:dLbl>
            <c:dLbl>
              <c:idx val="6"/>
              <c:delete val="1"/>
              <c:extLst>
                <c:ext xmlns:c15="http://schemas.microsoft.com/office/drawing/2012/chart" uri="{CE6537A1-D6FC-4f65-9D91-7224C49458BB}"/>
                <c:ext xmlns:c16="http://schemas.microsoft.com/office/drawing/2014/chart" uri="{C3380CC4-5D6E-409C-BE32-E72D297353CC}">
                  <c16:uniqueId val="{00000026-AB59-4117-B485-79233A33E83A}"/>
                </c:ext>
              </c:extLst>
            </c:dLbl>
            <c:dLbl>
              <c:idx val="7"/>
              <c:delete val="1"/>
              <c:extLst>
                <c:ext xmlns:c15="http://schemas.microsoft.com/office/drawing/2012/chart" uri="{CE6537A1-D6FC-4f65-9D91-7224C49458BB}"/>
                <c:ext xmlns:c16="http://schemas.microsoft.com/office/drawing/2014/chart" uri="{C3380CC4-5D6E-409C-BE32-E72D297353CC}">
                  <c16:uniqueId val="{00000027-AB59-4117-B485-79233A33E83A}"/>
                </c:ext>
              </c:extLst>
            </c:dLbl>
            <c:dLbl>
              <c:idx val="8"/>
              <c:delete val="1"/>
              <c:extLst>
                <c:ext xmlns:c15="http://schemas.microsoft.com/office/drawing/2012/chart" uri="{CE6537A1-D6FC-4f65-9D91-7224C49458BB}"/>
                <c:ext xmlns:c16="http://schemas.microsoft.com/office/drawing/2014/chart" uri="{C3380CC4-5D6E-409C-BE32-E72D297353CC}">
                  <c16:uniqueId val="{00000028-AB59-4117-B485-79233A33E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2:$M$62</c:f>
              <c:numCache>
                <c:formatCode>"$"#,##0.00</c:formatCode>
                <c:ptCount val="11"/>
                <c:pt idx="0">
                  <c:v>3.3666416018796803</c:v>
                </c:pt>
                <c:pt idx="1">
                  <c:v>6.0390954661714318</c:v>
                </c:pt>
                <c:pt idx="2">
                  <c:v>8.4009581824149215</c:v>
                </c:pt>
                <c:pt idx="3">
                  <c:v>9.8921814448129499</c:v>
                </c:pt>
                <c:pt idx="4">
                  <c:v>13.078592238762194</c:v>
                </c:pt>
                <c:pt idx="5">
                  <c:v>11.834609642078123</c:v>
                </c:pt>
                <c:pt idx="6">
                  <c:v>19.197518948009222</c:v>
                </c:pt>
                <c:pt idx="7">
                  <c:v>15.601256361256267</c:v>
                </c:pt>
                <c:pt idx="8">
                  <c:v>11.316574951446681</c:v>
                </c:pt>
                <c:pt idx="9">
                  <c:v>14.305054693665687</c:v>
                </c:pt>
                <c:pt idx="10">
                  <c:v>8.2429932809183679</c:v>
                </c:pt>
              </c:numCache>
            </c:numRef>
          </c:val>
          <c:smooth val="0"/>
          <c:extLst>
            <c:ext xmlns:c16="http://schemas.microsoft.com/office/drawing/2014/chart" uri="{C3380CC4-5D6E-409C-BE32-E72D297353CC}">
              <c16:uniqueId val="{00000029-AB59-4117-B485-79233A33E83A}"/>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B59-4117-B485-79233A33E83A}"/>
              </c:ext>
            </c:extLst>
          </c:dPt>
          <c:dPt>
            <c:idx val="16"/>
            <c:bubble3D val="0"/>
            <c:extLst>
              <c:ext xmlns:c16="http://schemas.microsoft.com/office/drawing/2014/chart" uri="{C3380CC4-5D6E-409C-BE32-E72D297353CC}">
                <c16:uniqueId val="{0000002C-AB59-4117-B485-79233A33E83A}"/>
              </c:ext>
            </c:extLst>
          </c:dPt>
          <c:dLbls>
            <c:dLbl>
              <c:idx val="0"/>
              <c:delete val="1"/>
              <c:extLst>
                <c:ext xmlns:c15="http://schemas.microsoft.com/office/drawing/2012/chart" uri="{CE6537A1-D6FC-4f65-9D91-7224C49458BB}"/>
                <c:ext xmlns:c16="http://schemas.microsoft.com/office/drawing/2014/chart" uri="{C3380CC4-5D6E-409C-BE32-E72D297353CC}">
                  <c16:uniqueId val="{0000002D-AB59-4117-B485-79233A33E83A}"/>
                </c:ext>
              </c:extLst>
            </c:dLbl>
            <c:dLbl>
              <c:idx val="1"/>
              <c:delete val="1"/>
              <c:extLst>
                <c:ext xmlns:c15="http://schemas.microsoft.com/office/drawing/2012/chart" uri="{CE6537A1-D6FC-4f65-9D91-7224C49458BB}"/>
                <c:ext xmlns:c16="http://schemas.microsoft.com/office/drawing/2014/chart" uri="{C3380CC4-5D6E-409C-BE32-E72D297353CC}">
                  <c16:uniqueId val="{0000002E-AB59-4117-B485-79233A33E83A}"/>
                </c:ext>
              </c:extLst>
            </c:dLbl>
            <c:dLbl>
              <c:idx val="2"/>
              <c:delete val="1"/>
              <c:extLst>
                <c:ext xmlns:c15="http://schemas.microsoft.com/office/drawing/2012/chart" uri="{CE6537A1-D6FC-4f65-9D91-7224C49458BB}"/>
                <c:ext xmlns:c16="http://schemas.microsoft.com/office/drawing/2014/chart" uri="{C3380CC4-5D6E-409C-BE32-E72D297353CC}">
                  <c16:uniqueId val="{0000002F-AB59-4117-B485-79233A33E83A}"/>
                </c:ext>
              </c:extLst>
            </c:dLbl>
            <c:dLbl>
              <c:idx val="3"/>
              <c:delete val="1"/>
              <c:extLst>
                <c:ext xmlns:c15="http://schemas.microsoft.com/office/drawing/2012/chart" uri="{CE6537A1-D6FC-4f65-9D91-7224C49458BB}"/>
                <c:ext xmlns:c16="http://schemas.microsoft.com/office/drawing/2014/chart" uri="{C3380CC4-5D6E-409C-BE32-E72D297353CC}">
                  <c16:uniqueId val="{00000030-AB59-4117-B485-79233A33E83A}"/>
                </c:ext>
              </c:extLst>
            </c:dLbl>
            <c:dLbl>
              <c:idx val="4"/>
              <c:delete val="1"/>
              <c:extLst>
                <c:ext xmlns:c15="http://schemas.microsoft.com/office/drawing/2012/chart" uri="{CE6537A1-D6FC-4f65-9D91-7224C49458BB}"/>
                <c:ext xmlns:c16="http://schemas.microsoft.com/office/drawing/2014/chart" uri="{C3380CC4-5D6E-409C-BE32-E72D297353CC}">
                  <c16:uniqueId val="{00000031-AB59-4117-B485-79233A33E83A}"/>
                </c:ext>
              </c:extLst>
            </c:dLbl>
            <c:dLbl>
              <c:idx val="5"/>
              <c:delete val="1"/>
              <c:extLst>
                <c:ext xmlns:c15="http://schemas.microsoft.com/office/drawing/2012/chart" uri="{CE6537A1-D6FC-4f65-9D91-7224C49458BB}"/>
                <c:ext xmlns:c16="http://schemas.microsoft.com/office/drawing/2014/chart" uri="{C3380CC4-5D6E-409C-BE32-E72D297353CC}">
                  <c16:uniqueId val="{00000032-AB59-4117-B485-79233A33E83A}"/>
                </c:ext>
              </c:extLst>
            </c:dLbl>
            <c:dLbl>
              <c:idx val="6"/>
              <c:delete val="1"/>
              <c:extLst>
                <c:ext xmlns:c15="http://schemas.microsoft.com/office/drawing/2012/chart" uri="{CE6537A1-D6FC-4f65-9D91-7224C49458BB}"/>
                <c:ext xmlns:c16="http://schemas.microsoft.com/office/drawing/2014/chart" uri="{C3380CC4-5D6E-409C-BE32-E72D297353CC}">
                  <c16:uniqueId val="{00000033-AB59-4117-B485-79233A33E83A}"/>
                </c:ext>
              </c:extLst>
            </c:dLbl>
            <c:dLbl>
              <c:idx val="7"/>
              <c:delete val="1"/>
              <c:extLst>
                <c:ext xmlns:c15="http://schemas.microsoft.com/office/drawing/2012/chart" uri="{CE6537A1-D6FC-4f65-9D91-7224C49458BB}"/>
                <c:ext xmlns:c16="http://schemas.microsoft.com/office/drawing/2014/chart" uri="{C3380CC4-5D6E-409C-BE32-E72D297353CC}">
                  <c16:uniqueId val="{00000034-AB59-4117-B485-79233A33E83A}"/>
                </c:ext>
              </c:extLst>
            </c:dLbl>
            <c:dLbl>
              <c:idx val="8"/>
              <c:delete val="1"/>
              <c:extLst>
                <c:ext xmlns:c15="http://schemas.microsoft.com/office/drawing/2012/chart" uri="{CE6537A1-D6FC-4f65-9D91-7224C49458BB}"/>
                <c:ext xmlns:c16="http://schemas.microsoft.com/office/drawing/2014/chart" uri="{C3380CC4-5D6E-409C-BE32-E72D297353CC}">
                  <c16:uniqueId val="{00000035-AB59-4117-B485-79233A33E8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63:$M$63</c:f>
              <c:numCache>
                <c:formatCode>"$"#,##0.00</c:formatCode>
                <c:ptCount val="11"/>
                <c:pt idx="0">
                  <c:v>0.25</c:v>
                </c:pt>
                <c:pt idx="1">
                  <c:v>0.26</c:v>
                </c:pt>
                <c:pt idx="2">
                  <c:v>0.25</c:v>
                </c:pt>
                <c:pt idx="3">
                  <c:v>0.25</c:v>
                </c:pt>
                <c:pt idx="4">
                  <c:v>0.4</c:v>
                </c:pt>
                <c:pt idx="5">
                  <c:v>0.5</c:v>
                </c:pt>
                <c:pt idx="6">
                  <c:v>0.49512250000000002</c:v>
                </c:pt>
                <c:pt idx="7">
                  <c:v>0.57999999999999996</c:v>
                </c:pt>
                <c:pt idx="8">
                  <c:v>0.62354774999999996</c:v>
                </c:pt>
                <c:pt idx="9">
                  <c:v>0.6</c:v>
                </c:pt>
                <c:pt idx="10">
                  <c:v>0.66500000000000004</c:v>
                </c:pt>
              </c:numCache>
            </c:numRef>
          </c:val>
          <c:smooth val="0"/>
          <c:extLst>
            <c:ext xmlns:c16="http://schemas.microsoft.com/office/drawing/2014/chart" uri="{C3380CC4-5D6E-409C-BE32-E72D297353CC}">
              <c16:uniqueId val="{00000036-AB59-4117-B485-79233A33E83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450-4617-8A8C-12CE6B7BC3C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450-4617-8A8C-12CE6B7BC3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450-4617-8A8C-12CE6B7BC3C3}"/>
              </c:ext>
            </c:extLst>
          </c:dPt>
          <c:dPt>
            <c:idx val="16"/>
            <c:bubble3D val="0"/>
            <c:extLst>
              <c:ext xmlns:c16="http://schemas.microsoft.com/office/drawing/2014/chart" uri="{C3380CC4-5D6E-409C-BE32-E72D297353CC}">
                <c16:uniqueId val="{00000006-B450-4617-8A8C-12CE6B7BC3C3}"/>
              </c:ext>
            </c:extLst>
          </c:dPt>
          <c:dLbls>
            <c:dLbl>
              <c:idx val="0"/>
              <c:delete val="1"/>
              <c:extLst>
                <c:ext xmlns:c15="http://schemas.microsoft.com/office/drawing/2012/chart" uri="{CE6537A1-D6FC-4f65-9D91-7224C49458BB}"/>
                <c:ext xmlns:c16="http://schemas.microsoft.com/office/drawing/2014/chart" uri="{C3380CC4-5D6E-409C-BE32-E72D297353CC}">
                  <c16:uniqueId val="{00000007-B450-4617-8A8C-12CE6B7BC3C3}"/>
                </c:ext>
              </c:extLst>
            </c:dLbl>
            <c:dLbl>
              <c:idx val="1"/>
              <c:delete val="1"/>
              <c:extLst>
                <c:ext xmlns:c15="http://schemas.microsoft.com/office/drawing/2012/chart" uri="{CE6537A1-D6FC-4f65-9D91-7224C49458BB}"/>
                <c:ext xmlns:c16="http://schemas.microsoft.com/office/drawing/2014/chart" uri="{C3380CC4-5D6E-409C-BE32-E72D297353CC}">
                  <c16:uniqueId val="{00000008-B450-4617-8A8C-12CE6B7BC3C3}"/>
                </c:ext>
              </c:extLst>
            </c:dLbl>
            <c:dLbl>
              <c:idx val="2"/>
              <c:delete val="1"/>
              <c:extLst>
                <c:ext xmlns:c15="http://schemas.microsoft.com/office/drawing/2012/chart" uri="{CE6537A1-D6FC-4f65-9D91-7224C49458BB}"/>
                <c:ext xmlns:c16="http://schemas.microsoft.com/office/drawing/2014/chart" uri="{C3380CC4-5D6E-409C-BE32-E72D297353CC}">
                  <c16:uniqueId val="{00000009-B450-4617-8A8C-12CE6B7BC3C3}"/>
                </c:ext>
              </c:extLst>
            </c:dLbl>
            <c:dLbl>
              <c:idx val="3"/>
              <c:delete val="1"/>
              <c:extLst>
                <c:ext xmlns:c15="http://schemas.microsoft.com/office/drawing/2012/chart" uri="{CE6537A1-D6FC-4f65-9D91-7224C49458BB}"/>
                <c:ext xmlns:c16="http://schemas.microsoft.com/office/drawing/2014/chart" uri="{C3380CC4-5D6E-409C-BE32-E72D297353CC}">
                  <c16:uniqueId val="{0000000A-B450-4617-8A8C-12CE6B7BC3C3}"/>
                </c:ext>
              </c:extLst>
            </c:dLbl>
            <c:dLbl>
              <c:idx val="4"/>
              <c:delete val="1"/>
              <c:extLst>
                <c:ext xmlns:c15="http://schemas.microsoft.com/office/drawing/2012/chart" uri="{CE6537A1-D6FC-4f65-9D91-7224C49458BB}"/>
                <c:ext xmlns:c16="http://schemas.microsoft.com/office/drawing/2014/chart" uri="{C3380CC4-5D6E-409C-BE32-E72D297353CC}">
                  <c16:uniqueId val="{0000000B-B450-4617-8A8C-12CE6B7BC3C3}"/>
                </c:ext>
              </c:extLst>
            </c:dLbl>
            <c:dLbl>
              <c:idx val="5"/>
              <c:delete val="1"/>
              <c:extLst>
                <c:ext xmlns:c15="http://schemas.microsoft.com/office/drawing/2012/chart" uri="{CE6537A1-D6FC-4f65-9D91-7224C49458BB}"/>
                <c:ext xmlns:c16="http://schemas.microsoft.com/office/drawing/2014/chart" uri="{C3380CC4-5D6E-409C-BE32-E72D297353CC}">
                  <c16:uniqueId val="{0000000C-B450-4617-8A8C-12CE6B7BC3C3}"/>
                </c:ext>
              </c:extLst>
            </c:dLbl>
            <c:dLbl>
              <c:idx val="6"/>
              <c:delete val="1"/>
              <c:extLst>
                <c:ext xmlns:c15="http://schemas.microsoft.com/office/drawing/2012/chart" uri="{CE6537A1-D6FC-4f65-9D91-7224C49458BB}"/>
                <c:ext xmlns:c16="http://schemas.microsoft.com/office/drawing/2014/chart" uri="{C3380CC4-5D6E-409C-BE32-E72D297353CC}">
                  <c16:uniqueId val="{0000000D-B450-4617-8A8C-12CE6B7BC3C3}"/>
                </c:ext>
              </c:extLst>
            </c:dLbl>
            <c:dLbl>
              <c:idx val="7"/>
              <c:delete val="1"/>
              <c:extLst>
                <c:ext xmlns:c15="http://schemas.microsoft.com/office/drawing/2012/chart" uri="{CE6537A1-D6FC-4f65-9D91-7224C49458BB}"/>
                <c:ext xmlns:c16="http://schemas.microsoft.com/office/drawing/2014/chart" uri="{C3380CC4-5D6E-409C-BE32-E72D297353CC}">
                  <c16:uniqueId val="{0000000E-B450-4617-8A8C-12CE6B7BC3C3}"/>
                </c:ext>
              </c:extLst>
            </c:dLbl>
            <c:dLbl>
              <c:idx val="8"/>
              <c:delete val="1"/>
              <c:extLst>
                <c:ext xmlns:c15="http://schemas.microsoft.com/office/drawing/2012/chart" uri="{CE6537A1-D6FC-4f65-9D91-7224C49458BB}"/>
                <c:ext xmlns:c16="http://schemas.microsoft.com/office/drawing/2014/chart" uri="{C3380CC4-5D6E-409C-BE32-E72D297353CC}">
                  <c16:uniqueId val="{00000001-B450-4617-8A8C-12CE6B7BC3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2:$M$92</c:f>
              <c:numCache>
                <c:formatCode>"$"#,##0.00</c:formatCode>
                <c:ptCount val="11"/>
                <c:pt idx="0">
                  <c:v>4.5149999999999997</c:v>
                </c:pt>
                <c:pt idx="1">
                  <c:v>6.5649999999999995</c:v>
                </c:pt>
                <c:pt idx="2">
                  <c:v>6.4649999999999999</c:v>
                </c:pt>
                <c:pt idx="3">
                  <c:v>5</c:v>
                </c:pt>
                <c:pt idx="4">
                  <c:v>4.67</c:v>
                </c:pt>
                <c:pt idx="5">
                  <c:v>7.4924999999999997</c:v>
                </c:pt>
                <c:pt idx="6">
                  <c:v>6</c:v>
                </c:pt>
                <c:pt idx="7">
                  <c:v>6</c:v>
                </c:pt>
                <c:pt idx="8">
                  <c:v>9.61</c:v>
                </c:pt>
                <c:pt idx="9">
                  <c:v>8.2424999999999997</c:v>
                </c:pt>
                <c:pt idx="10">
                  <c:v>6.4132959879999998</c:v>
                </c:pt>
              </c:numCache>
            </c:numRef>
          </c:val>
          <c:smooth val="0"/>
          <c:extLst>
            <c:ext xmlns:c16="http://schemas.microsoft.com/office/drawing/2014/chart" uri="{C3380CC4-5D6E-409C-BE32-E72D297353CC}">
              <c16:uniqueId val="{0000000F-B450-4617-8A8C-12CE6B7BC3C3}"/>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450-4617-8A8C-12CE6B7BC3C3}"/>
              </c:ext>
            </c:extLst>
          </c:dPt>
          <c:dPt>
            <c:idx val="9"/>
            <c:bubble3D val="0"/>
            <c:extLst>
              <c:ext xmlns:c16="http://schemas.microsoft.com/office/drawing/2014/chart" uri="{C3380CC4-5D6E-409C-BE32-E72D297353CC}">
                <c16:uniqueId val="{00000011-B450-4617-8A8C-12CE6B7BC3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450-4617-8A8C-12CE6B7BC3C3}"/>
              </c:ext>
            </c:extLst>
          </c:dPt>
          <c:dLbls>
            <c:dLbl>
              <c:idx val="0"/>
              <c:delete val="1"/>
              <c:extLst>
                <c:ext xmlns:c15="http://schemas.microsoft.com/office/drawing/2012/chart" uri="{CE6537A1-D6FC-4f65-9D91-7224C49458BB}"/>
                <c:ext xmlns:c16="http://schemas.microsoft.com/office/drawing/2014/chart" uri="{C3380CC4-5D6E-409C-BE32-E72D297353CC}">
                  <c16:uniqueId val="{00000014-B450-4617-8A8C-12CE6B7BC3C3}"/>
                </c:ext>
              </c:extLst>
            </c:dLbl>
            <c:dLbl>
              <c:idx val="1"/>
              <c:delete val="1"/>
              <c:extLst>
                <c:ext xmlns:c15="http://schemas.microsoft.com/office/drawing/2012/chart" uri="{CE6537A1-D6FC-4f65-9D91-7224C49458BB}"/>
                <c:ext xmlns:c16="http://schemas.microsoft.com/office/drawing/2014/chart" uri="{C3380CC4-5D6E-409C-BE32-E72D297353CC}">
                  <c16:uniqueId val="{00000015-B450-4617-8A8C-12CE6B7BC3C3}"/>
                </c:ext>
              </c:extLst>
            </c:dLbl>
            <c:dLbl>
              <c:idx val="2"/>
              <c:delete val="1"/>
              <c:extLst>
                <c:ext xmlns:c15="http://schemas.microsoft.com/office/drawing/2012/chart" uri="{CE6537A1-D6FC-4f65-9D91-7224C49458BB}"/>
                <c:ext xmlns:c16="http://schemas.microsoft.com/office/drawing/2014/chart" uri="{C3380CC4-5D6E-409C-BE32-E72D297353CC}">
                  <c16:uniqueId val="{00000016-B450-4617-8A8C-12CE6B7BC3C3}"/>
                </c:ext>
              </c:extLst>
            </c:dLbl>
            <c:dLbl>
              <c:idx val="3"/>
              <c:delete val="1"/>
              <c:extLst>
                <c:ext xmlns:c15="http://schemas.microsoft.com/office/drawing/2012/chart" uri="{CE6537A1-D6FC-4f65-9D91-7224C49458BB}"/>
                <c:ext xmlns:c16="http://schemas.microsoft.com/office/drawing/2014/chart" uri="{C3380CC4-5D6E-409C-BE32-E72D297353CC}">
                  <c16:uniqueId val="{00000017-B450-4617-8A8C-12CE6B7BC3C3}"/>
                </c:ext>
              </c:extLst>
            </c:dLbl>
            <c:dLbl>
              <c:idx val="4"/>
              <c:delete val="1"/>
              <c:extLst>
                <c:ext xmlns:c15="http://schemas.microsoft.com/office/drawing/2012/chart" uri="{CE6537A1-D6FC-4f65-9D91-7224C49458BB}"/>
                <c:ext xmlns:c16="http://schemas.microsoft.com/office/drawing/2014/chart" uri="{C3380CC4-5D6E-409C-BE32-E72D297353CC}">
                  <c16:uniqueId val="{00000018-B450-4617-8A8C-12CE6B7BC3C3}"/>
                </c:ext>
              </c:extLst>
            </c:dLbl>
            <c:dLbl>
              <c:idx val="5"/>
              <c:delete val="1"/>
              <c:extLst>
                <c:ext xmlns:c15="http://schemas.microsoft.com/office/drawing/2012/chart" uri="{CE6537A1-D6FC-4f65-9D91-7224C49458BB}"/>
                <c:ext xmlns:c16="http://schemas.microsoft.com/office/drawing/2014/chart" uri="{C3380CC4-5D6E-409C-BE32-E72D297353CC}">
                  <c16:uniqueId val="{00000019-B450-4617-8A8C-12CE6B7BC3C3}"/>
                </c:ext>
              </c:extLst>
            </c:dLbl>
            <c:dLbl>
              <c:idx val="6"/>
              <c:delete val="1"/>
              <c:extLst>
                <c:ext xmlns:c15="http://schemas.microsoft.com/office/drawing/2012/chart" uri="{CE6537A1-D6FC-4f65-9D91-7224C49458BB}"/>
                <c:ext xmlns:c16="http://schemas.microsoft.com/office/drawing/2014/chart" uri="{C3380CC4-5D6E-409C-BE32-E72D297353CC}">
                  <c16:uniqueId val="{0000001A-B450-4617-8A8C-12CE6B7BC3C3}"/>
                </c:ext>
              </c:extLst>
            </c:dLbl>
            <c:dLbl>
              <c:idx val="7"/>
              <c:delete val="1"/>
              <c:extLst>
                <c:ext xmlns:c15="http://schemas.microsoft.com/office/drawing/2012/chart" uri="{CE6537A1-D6FC-4f65-9D91-7224C49458BB}"/>
                <c:ext xmlns:c16="http://schemas.microsoft.com/office/drawing/2014/chart" uri="{C3380CC4-5D6E-409C-BE32-E72D297353CC}">
                  <c16:uniqueId val="{0000001B-B450-4617-8A8C-12CE6B7BC3C3}"/>
                </c:ext>
              </c:extLst>
            </c:dLbl>
            <c:dLbl>
              <c:idx val="8"/>
              <c:delete val="1"/>
              <c:extLst>
                <c:ext xmlns:c15="http://schemas.microsoft.com/office/drawing/2012/chart" uri="{CE6537A1-D6FC-4f65-9D91-7224C49458BB}"/>
                <c:ext xmlns:c16="http://schemas.microsoft.com/office/drawing/2014/chart" uri="{C3380CC4-5D6E-409C-BE32-E72D297353CC}">
                  <c16:uniqueId val="{00000010-B450-4617-8A8C-12CE6B7BC3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3:$M$93</c:f>
              <c:numCache>
                <c:formatCode>"$"#,##0.00</c:formatCode>
                <c:ptCount val="11"/>
                <c:pt idx="0">
                  <c:v>2.0593690000000002</c:v>
                </c:pt>
                <c:pt idx="1">
                  <c:v>2.1199995</c:v>
                </c:pt>
                <c:pt idx="2">
                  <c:v>2.4850000000000003</c:v>
                </c:pt>
                <c:pt idx="3">
                  <c:v>2</c:v>
                </c:pt>
                <c:pt idx="4">
                  <c:v>1.9749989999999999</c:v>
                </c:pt>
                <c:pt idx="5">
                  <c:v>2.581045</c:v>
                </c:pt>
                <c:pt idx="6">
                  <c:v>2.4143790000000003</c:v>
                </c:pt>
                <c:pt idx="7">
                  <c:v>2.2811251209999996</c:v>
                </c:pt>
                <c:pt idx="8">
                  <c:v>3.0000005000000001</c:v>
                </c:pt>
                <c:pt idx="9">
                  <c:v>2.5</c:v>
                </c:pt>
                <c:pt idx="10">
                  <c:v>2</c:v>
                </c:pt>
              </c:numCache>
            </c:numRef>
          </c:val>
          <c:smooth val="0"/>
          <c:extLst>
            <c:ext xmlns:c16="http://schemas.microsoft.com/office/drawing/2014/chart" uri="{C3380CC4-5D6E-409C-BE32-E72D297353CC}">
              <c16:uniqueId val="{0000001C-B450-4617-8A8C-12CE6B7BC3C3}"/>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450-4617-8A8C-12CE6B7BC3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450-4617-8A8C-12CE6B7BC3C3}"/>
              </c:ext>
            </c:extLst>
          </c:dPt>
          <c:dLbls>
            <c:dLbl>
              <c:idx val="0"/>
              <c:delete val="1"/>
              <c:extLst>
                <c:ext xmlns:c15="http://schemas.microsoft.com/office/drawing/2012/chart" uri="{CE6537A1-D6FC-4f65-9D91-7224C49458BB}"/>
                <c:ext xmlns:c16="http://schemas.microsoft.com/office/drawing/2014/chart" uri="{C3380CC4-5D6E-409C-BE32-E72D297353CC}">
                  <c16:uniqueId val="{00000020-B450-4617-8A8C-12CE6B7BC3C3}"/>
                </c:ext>
              </c:extLst>
            </c:dLbl>
            <c:dLbl>
              <c:idx val="1"/>
              <c:delete val="1"/>
              <c:extLst>
                <c:ext xmlns:c15="http://schemas.microsoft.com/office/drawing/2012/chart" uri="{CE6537A1-D6FC-4f65-9D91-7224C49458BB}"/>
                <c:ext xmlns:c16="http://schemas.microsoft.com/office/drawing/2014/chart" uri="{C3380CC4-5D6E-409C-BE32-E72D297353CC}">
                  <c16:uniqueId val="{00000021-B450-4617-8A8C-12CE6B7BC3C3}"/>
                </c:ext>
              </c:extLst>
            </c:dLbl>
            <c:dLbl>
              <c:idx val="2"/>
              <c:delete val="1"/>
              <c:extLst>
                <c:ext xmlns:c15="http://schemas.microsoft.com/office/drawing/2012/chart" uri="{CE6537A1-D6FC-4f65-9D91-7224C49458BB}"/>
                <c:ext xmlns:c16="http://schemas.microsoft.com/office/drawing/2014/chart" uri="{C3380CC4-5D6E-409C-BE32-E72D297353CC}">
                  <c16:uniqueId val="{00000022-B450-4617-8A8C-12CE6B7BC3C3}"/>
                </c:ext>
              </c:extLst>
            </c:dLbl>
            <c:dLbl>
              <c:idx val="3"/>
              <c:delete val="1"/>
              <c:extLst>
                <c:ext xmlns:c15="http://schemas.microsoft.com/office/drawing/2012/chart" uri="{CE6537A1-D6FC-4f65-9D91-7224C49458BB}"/>
                <c:ext xmlns:c16="http://schemas.microsoft.com/office/drawing/2014/chart" uri="{C3380CC4-5D6E-409C-BE32-E72D297353CC}">
                  <c16:uniqueId val="{00000023-B450-4617-8A8C-12CE6B7BC3C3}"/>
                </c:ext>
              </c:extLst>
            </c:dLbl>
            <c:dLbl>
              <c:idx val="4"/>
              <c:delete val="1"/>
              <c:extLst>
                <c:ext xmlns:c15="http://schemas.microsoft.com/office/drawing/2012/chart" uri="{CE6537A1-D6FC-4f65-9D91-7224C49458BB}"/>
                <c:ext xmlns:c16="http://schemas.microsoft.com/office/drawing/2014/chart" uri="{C3380CC4-5D6E-409C-BE32-E72D297353CC}">
                  <c16:uniqueId val="{00000024-B450-4617-8A8C-12CE6B7BC3C3}"/>
                </c:ext>
              </c:extLst>
            </c:dLbl>
            <c:dLbl>
              <c:idx val="5"/>
              <c:delete val="1"/>
              <c:extLst>
                <c:ext xmlns:c15="http://schemas.microsoft.com/office/drawing/2012/chart" uri="{CE6537A1-D6FC-4f65-9D91-7224C49458BB}"/>
                <c:ext xmlns:c16="http://schemas.microsoft.com/office/drawing/2014/chart" uri="{C3380CC4-5D6E-409C-BE32-E72D297353CC}">
                  <c16:uniqueId val="{00000025-B450-4617-8A8C-12CE6B7BC3C3}"/>
                </c:ext>
              </c:extLst>
            </c:dLbl>
            <c:dLbl>
              <c:idx val="6"/>
              <c:delete val="1"/>
              <c:extLst>
                <c:ext xmlns:c15="http://schemas.microsoft.com/office/drawing/2012/chart" uri="{CE6537A1-D6FC-4f65-9D91-7224C49458BB}"/>
                <c:ext xmlns:c16="http://schemas.microsoft.com/office/drawing/2014/chart" uri="{C3380CC4-5D6E-409C-BE32-E72D297353CC}">
                  <c16:uniqueId val="{00000026-B450-4617-8A8C-12CE6B7BC3C3}"/>
                </c:ext>
              </c:extLst>
            </c:dLbl>
            <c:dLbl>
              <c:idx val="7"/>
              <c:delete val="1"/>
              <c:extLst>
                <c:ext xmlns:c15="http://schemas.microsoft.com/office/drawing/2012/chart" uri="{CE6537A1-D6FC-4f65-9D91-7224C49458BB}"/>
                <c:ext xmlns:c16="http://schemas.microsoft.com/office/drawing/2014/chart" uri="{C3380CC4-5D6E-409C-BE32-E72D297353CC}">
                  <c16:uniqueId val="{00000027-B450-4617-8A8C-12CE6B7BC3C3}"/>
                </c:ext>
              </c:extLst>
            </c:dLbl>
            <c:dLbl>
              <c:idx val="8"/>
              <c:delete val="1"/>
              <c:extLst>
                <c:ext xmlns:c15="http://schemas.microsoft.com/office/drawing/2012/chart" uri="{CE6537A1-D6FC-4f65-9D91-7224C49458BB}"/>
                <c:ext xmlns:c16="http://schemas.microsoft.com/office/drawing/2014/chart" uri="{C3380CC4-5D6E-409C-BE32-E72D297353CC}">
                  <c16:uniqueId val="{00000028-B450-4617-8A8C-12CE6B7BC3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4:$M$94</c:f>
              <c:numCache>
                <c:formatCode>"$"#,##0.00</c:formatCode>
                <c:ptCount val="11"/>
                <c:pt idx="0">
                  <c:v>6.409683189473685</c:v>
                </c:pt>
                <c:pt idx="1">
                  <c:v>8.3982870159999976</c:v>
                </c:pt>
                <c:pt idx="2">
                  <c:v>19.913546085292516</c:v>
                </c:pt>
                <c:pt idx="3">
                  <c:v>8.8624944370974514</c:v>
                </c:pt>
                <c:pt idx="4">
                  <c:v>5.4098589386503058</c:v>
                </c:pt>
                <c:pt idx="5">
                  <c:v>13.362495584011285</c:v>
                </c:pt>
                <c:pt idx="6">
                  <c:v>9.5640731954336253</c:v>
                </c:pt>
                <c:pt idx="7">
                  <c:v>8.1571352755556799</c:v>
                </c:pt>
                <c:pt idx="8">
                  <c:v>12.518282928188514</c:v>
                </c:pt>
                <c:pt idx="9">
                  <c:v>11.323074941858348</c:v>
                </c:pt>
                <c:pt idx="10">
                  <c:v>7.0244910844838744</c:v>
                </c:pt>
              </c:numCache>
            </c:numRef>
          </c:val>
          <c:smooth val="0"/>
          <c:extLst>
            <c:ext xmlns:c16="http://schemas.microsoft.com/office/drawing/2014/chart" uri="{C3380CC4-5D6E-409C-BE32-E72D297353CC}">
              <c16:uniqueId val="{00000029-B450-4617-8A8C-12CE6B7BC3C3}"/>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450-4617-8A8C-12CE6B7BC3C3}"/>
              </c:ext>
            </c:extLst>
          </c:dPt>
          <c:dPt>
            <c:idx val="16"/>
            <c:bubble3D val="0"/>
            <c:extLst>
              <c:ext xmlns:c16="http://schemas.microsoft.com/office/drawing/2014/chart" uri="{C3380CC4-5D6E-409C-BE32-E72D297353CC}">
                <c16:uniqueId val="{0000002C-B450-4617-8A8C-12CE6B7BC3C3}"/>
              </c:ext>
            </c:extLst>
          </c:dPt>
          <c:dLbls>
            <c:dLbl>
              <c:idx val="0"/>
              <c:delete val="1"/>
              <c:extLst>
                <c:ext xmlns:c15="http://schemas.microsoft.com/office/drawing/2012/chart" uri="{CE6537A1-D6FC-4f65-9D91-7224C49458BB}"/>
                <c:ext xmlns:c16="http://schemas.microsoft.com/office/drawing/2014/chart" uri="{C3380CC4-5D6E-409C-BE32-E72D297353CC}">
                  <c16:uniqueId val="{0000002D-B450-4617-8A8C-12CE6B7BC3C3}"/>
                </c:ext>
              </c:extLst>
            </c:dLbl>
            <c:dLbl>
              <c:idx val="1"/>
              <c:delete val="1"/>
              <c:extLst>
                <c:ext xmlns:c15="http://schemas.microsoft.com/office/drawing/2012/chart" uri="{CE6537A1-D6FC-4f65-9D91-7224C49458BB}"/>
                <c:ext xmlns:c16="http://schemas.microsoft.com/office/drawing/2014/chart" uri="{C3380CC4-5D6E-409C-BE32-E72D297353CC}">
                  <c16:uniqueId val="{0000002E-B450-4617-8A8C-12CE6B7BC3C3}"/>
                </c:ext>
              </c:extLst>
            </c:dLbl>
            <c:dLbl>
              <c:idx val="2"/>
              <c:delete val="1"/>
              <c:extLst>
                <c:ext xmlns:c15="http://schemas.microsoft.com/office/drawing/2012/chart" uri="{CE6537A1-D6FC-4f65-9D91-7224C49458BB}"/>
                <c:ext xmlns:c16="http://schemas.microsoft.com/office/drawing/2014/chart" uri="{C3380CC4-5D6E-409C-BE32-E72D297353CC}">
                  <c16:uniqueId val="{0000002F-B450-4617-8A8C-12CE6B7BC3C3}"/>
                </c:ext>
              </c:extLst>
            </c:dLbl>
            <c:dLbl>
              <c:idx val="3"/>
              <c:delete val="1"/>
              <c:extLst>
                <c:ext xmlns:c15="http://schemas.microsoft.com/office/drawing/2012/chart" uri="{CE6537A1-D6FC-4f65-9D91-7224C49458BB}"/>
                <c:ext xmlns:c16="http://schemas.microsoft.com/office/drawing/2014/chart" uri="{C3380CC4-5D6E-409C-BE32-E72D297353CC}">
                  <c16:uniqueId val="{00000030-B450-4617-8A8C-12CE6B7BC3C3}"/>
                </c:ext>
              </c:extLst>
            </c:dLbl>
            <c:dLbl>
              <c:idx val="4"/>
              <c:delete val="1"/>
              <c:extLst>
                <c:ext xmlns:c15="http://schemas.microsoft.com/office/drawing/2012/chart" uri="{CE6537A1-D6FC-4f65-9D91-7224C49458BB}"/>
                <c:ext xmlns:c16="http://schemas.microsoft.com/office/drawing/2014/chart" uri="{C3380CC4-5D6E-409C-BE32-E72D297353CC}">
                  <c16:uniqueId val="{00000031-B450-4617-8A8C-12CE6B7BC3C3}"/>
                </c:ext>
              </c:extLst>
            </c:dLbl>
            <c:dLbl>
              <c:idx val="5"/>
              <c:delete val="1"/>
              <c:extLst>
                <c:ext xmlns:c15="http://schemas.microsoft.com/office/drawing/2012/chart" uri="{CE6537A1-D6FC-4f65-9D91-7224C49458BB}"/>
                <c:ext xmlns:c16="http://schemas.microsoft.com/office/drawing/2014/chart" uri="{C3380CC4-5D6E-409C-BE32-E72D297353CC}">
                  <c16:uniqueId val="{00000032-B450-4617-8A8C-12CE6B7BC3C3}"/>
                </c:ext>
              </c:extLst>
            </c:dLbl>
            <c:dLbl>
              <c:idx val="6"/>
              <c:delete val="1"/>
              <c:extLst>
                <c:ext xmlns:c15="http://schemas.microsoft.com/office/drawing/2012/chart" uri="{CE6537A1-D6FC-4f65-9D91-7224C49458BB}"/>
                <c:ext xmlns:c16="http://schemas.microsoft.com/office/drawing/2014/chart" uri="{C3380CC4-5D6E-409C-BE32-E72D297353CC}">
                  <c16:uniqueId val="{00000033-B450-4617-8A8C-12CE6B7BC3C3}"/>
                </c:ext>
              </c:extLst>
            </c:dLbl>
            <c:dLbl>
              <c:idx val="7"/>
              <c:delete val="1"/>
              <c:extLst>
                <c:ext xmlns:c15="http://schemas.microsoft.com/office/drawing/2012/chart" uri="{CE6537A1-D6FC-4f65-9D91-7224C49458BB}"/>
                <c:ext xmlns:c16="http://schemas.microsoft.com/office/drawing/2014/chart" uri="{C3380CC4-5D6E-409C-BE32-E72D297353CC}">
                  <c16:uniqueId val="{00000034-B450-4617-8A8C-12CE6B7BC3C3}"/>
                </c:ext>
              </c:extLst>
            </c:dLbl>
            <c:dLbl>
              <c:idx val="8"/>
              <c:delete val="1"/>
              <c:extLst>
                <c:ext xmlns:c15="http://schemas.microsoft.com/office/drawing/2012/chart" uri="{CE6537A1-D6FC-4f65-9D91-7224C49458BB}"/>
                <c:ext xmlns:c16="http://schemas.microsoft.com/office/drawing/2014/chart" uri="{C3380CC4-5D6E-409C-BE32-E72D297353CC}">
                  <c16:uniqueId val="{00000035-B450-4617-8A8C-12CE6B7BC3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95:$M$95</c:f>
              <c:numCache>
                <c:formatCode>"$"#,##0.00</c:formatCode>
                <c:ptCount val="11"/>
                <c:pt idx="0">
                  <c:v>0.69249999999999989</c:v>
                </c:pt>
                <c:pt idx="1">
                  <c:v>0.52437500000000004</c:v>
                </c:pt>
                <c:pt idx="2">
                  <c:v>0.74208925000000003</c:v>
                </c:pt>
                <c:pt idx="3">
                  <c:v>0.75</c:v>
                </c:pt>
                <c:pt idx="4">
                  <c:v>0.75750000000000006</c:v>
                </c:pt>
                <c:pt idx="5">
                  <c:v>0.86038625000000002</c:v>
                </c:pt>
                <c:pt idx="6">
                  <c:v>0.69929275000000002</c:v>
                </c:pt>
                <c:pt idx="7">
                  <c:v>0.6</c:v>
                </c:pt>
                <c:pt idx="8">
                  <c:v>0.97991899999999998</c:v>
                </c:pt>
                <c:pt idx="9">
                  <c:v>1</c:v>
                </c:pt>
                <c:pt idx="10">
                  <c:v>0.6</c:v>
                </c:pt>
              </c:numCache>
            </c:numRef>
          </c:val>
          <c:smooth val="0"/>
          <c:extLst>
            <c:ext xmlns:c16="http://schemas.microsoft.com/office/drawing/2014/chart" uri="{C3380CC4-5D6E-409C-BE32-E72D297353CC}">
              <c16:uniqueId val="{00000036-B450-4617-8A8C-12CE6B7BC3C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564-457B-A475-ED410CD7FC7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564-457B-A475-ED410CD7FC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564-457B-A475-ED410CD7FC71}"/>
              </c:ext>
            </c:extLst>
          </c:dPt>
          <c:dPt>
            <c:idx val="16"/>
            <c:bubble3D val="0"/>
            <c:extLst>
              <c:ext xmlns:c16="http://schemas.microsoft.com/office/drawing/2014/chart" uri="{C3380CC4-5D6E-409C-BE32-E72D297353CC}">
                <c16:uniqueId val="{00000006-F564-457B-A475-ED410CD7FC71}"/>
              </c:ext>
            </c:extLst>
          </c:dPt>
          <c:dLbls>
            <c:dLbl>
              <c:idx val="0"/>
              <c:delete val="1"/>
              <c:extLst>
                <c:ext xmlns:c15="http://schemas.microsoft.com/office/drawing/2012/chart" uri="{CE6537A1-D6FC-4f65-9D91-7224C49458BB}"/>
                <c:ext xmlns:c16="http://schemas.microsoft.com/office/drawing/2014/chart" uri="{C3380CC4-5D6E-409C-BE32-E72D297353CC}">
                  <c16:uniqueId val="{00000007-F564-457B-A475-ED410CD7FC71}"/>
                </c:ext>
              </c:extLst>
            </c:dLbl>
            <c:dLbl>
              <c:idx val="1"/>
              <c:delete val="1"/>
              <c:extLst>
                <c:ext xmlns:c15="http://schemas.microsoft.com/office/drawing/2012/chart" uri="{CE6537A1-D6FC-4f65-9D91-7224C49458BB}"/>
                <c:ext xmlns:c16="http://schemas.microsoft.com/office/drawing/2014/chart" uri="{C3380CC4-5D6E-409C-BE32-E72D297353CC}">
                  <c16:uniqueId val="{00000008-F564-457B-A475-ED410CD7FC71}"/>
                </c:ext>
              </c:extLst>
            </c:dLbl>
            <c:dLbl>
              <c:idx val="2"/>
              <c:delete val="1"/>
              <c:extLst>
                <c:ext xmlns:c15="http://schemas.microsoft.com/office/drawing/2012/chart" uri="{CE6537A1-D6FC-4f65-9D91-7224C49458BB}"/>
                <c:ext xmlns:c16="http://schemas.microsoft.com/office/drawing/2014/chart" uri="{C3380CC4-5D6E-409C-BE32-E72D297353CC}">
                  <c16:uniqueId val="{00000009-F564-457B-A475-ED410CD7FC71}"/>
                </c:ext>
              </c:extLst>
            </c:dLbl>
            <c:dLbl>
              <c:idx val="3"/>
              <c:delete val="1"/>
              <c:extLst>
                <c:ext xmlns:c15="http://schemas.microsoft.com/office/drawing/2012/chart" uri="{CE6537A1-D6FC-4f65-9D91-7224C49458BB}"/>
                <c:ext xmlns:c16="http://schemas.microsoft.com/office/drawing/2014/chart" uri="{C3380CC4-5D6E-409C-BE32-E72D297353CC}">
                  <c16:uniqueId val="{0000000A-F564-457B-A475-ED410CD7FC71}"/>
                </c:ext>
              </c:extLst>
            </c:dLbl>
            <c:dLbl>
              <c:idx val="4"/>
              <c:delete val="1"/>
              <c:extLst>
                <c:ext xmlns:c15="http://schemas.microsoft.com/office/drawing/2012/chart" uri="{CE6537A1-D6FC-4f65-9D91-7224C49458BB}"/>
                <c:ext xmlns:c16="http://schemas.microsoft.com/office/drawing/2014/chart" uri="{C3380CC4-5D6E-409C-BE32-E72D297353CC}">
                  <c16:uniqueId val="{0000000B-F564-457B-A475-ED410CD7FC71}"/>
                </c:ext>
              </c:extLst>
            </c:dLbl>
            <c:dLbl>
              <c:idx val="5"/>
              <c:delete val="1"/>
              <c:extLst>
                <c:ext xmlns:c15="http://schemas.microsoft.com/office/drawing/2012/chart" uri="{CE6537A1-D6FC-4f65-9D91-7224C49458BB}"/>
                <c:ext xmlns:c16="http://schemas.microsoft.com/office/drawing/2014/chart" uri="{C3380CC4-5D6E-409C-BE32-E72D297353CC}">
                  <c16:uniqueId val="{0000000C-F564-457B-A475-ED410CD7FC71}"/>
                </c:ext>
              </c:extLst>
            </c:dLbl>
            <c:dLbl>
              <c:idx val="6"/>
              <c:delete val="1"/>
              <c:extLst>
                <c:ext xmlns:c15="http://schemas.microsoft.com/office/drawing/2012/chart" uri="{CE6537A1-D6FC-4f65-9D91-7224C49458BB}"/>
                <c:ext xmlns:c16="http://schemas.microsoft.com/office/drawing/2014/chart" uri="{C3380CC4-5D6E-409C-BE32-E72D297353CC}">
                  <c16:uniqueId val="{0000000D-F564-457B-A475-ED410CD7FC71}"/>
                </c:ext>
              </c:extLst>
            </c:dLbl>
            <c:dLbl>
              <c:idx val="7"/>
              <c:delete val="1"/>
              <c:extLst>
                <c:ext xmlns:c15="http://schemas.microsoft.com/office/drawing/2012/chart" uri="{CE6537A1-D6FC-4f65-9D91-7224C49458BB}"/>
                <c:ext xmlns:c16="http://schemas.microsoft.com/office/drawing/2014/chart" uri="{C3380CC4-5D6E-409C-BE32-E72D297353CC}">
                  <c16:uniqueId val="{0000000E-F564-457B-A475-ED410CD7FC71}"/>
                </c:ext>
              </c:extLst>
            </c:dLbl>
            <c:dLbl>
              <c:idx val="8"/>
              <c:delete val="1"/>
              <c:extLst>
                <c:ext xmlns:c15="http://schemas.microsoft.com/office/drawing/2012/chart" uri="{CE6537A1-D6FC-4f65-9D91-7224C49458BB}"/>
                <c:ext xmlns:c16="http://schemas.microsoft.com/office/drawing/2014/chart" uri="{C3380CC4-5D6E-409C-BE32-E72D297353CC}">
                  <c16:uniqueId val="{00000001-F564-457B-A475-ED410CD7FC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2:$M$122</c:f>
              <c:numCache>
                <c:formatCode>"$"#,##0.00</c:formatCode>
                <c:ptCount val="11"/>
                <c:pt idx="0">
                  <c:v>10</c:v>
                </c:pt>
                <c:pt idx="1">
                  <c:v>15</c:v>
                </c:pt>
                <c:pt idx="2">
                  <c:v>12.5055</c:v>
                </c:pt>
                <c:pt idx="3">
                  <c:v>15</c:v>
                </c:pt>
                <c:pt idx="4">
                  <c:v>15.1</c:v>
                </c:pt>
                <c:pt idx="5">
                  <c:v>19.766740356749999</c:v>
                </c:pt>
                <c:pt idx="6">
                  <c:v>24.61675</c:v>
                </c:pt>
                <c:pt idx="7">
                  <c:v>23.925000000000001</c:v>
                </c:pt>
                <c:pt idx="8">
                  <c:v>30.000005000000002</c:v>
                </c:pt>
                <c:pt idx="9">
                  <c:v>28</c:v>
                </c:pt>
                <c:pt idx="10">
                  <c:v>15.5</c:v>
                </c:pt>
              </c:numCache>
            </c:numRef>
          </c:val>
          <c:smooth val="0"/>
          <c:extLst>
            <c:ext xmlns:c16="http://schemas.microsoft.com/office/drawing/2014/chart" uri="{C3380CC4-5D6E-409C-BE32-E72D297353CC}">
              <c16:uniqueId val="{0000000F-F564-457B-A475-ED410CD7FC71}"/>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564-457B-A475-ED410CD7FC71}"/>
              </c:ext>
            </c:extLst>
          </c:dPt>
          <c:dPt>
            <c:idx val="9"/>
            <c:bubble3D val="0"/>
            <c:extLst>
              <c:ext xmlns:c16="http://schemas.microsoft.com/office/drawing/2014/chart" uri="{C3380CC4-5D6E-409C-BE32-E72D297353CC}">
                <c16:uniqueId val="{00000011-F564-457B-A475-ED410CD7FC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564-457B-A475-ED410CD7FC71}"/>
              </c:ext>
            </c:extLst>
          </c:dPt>
          <c:dLbls>
            <c:dLbl>
              <c:idx val="0"/>
              <c:delete val="1"/>
              <c:extLst>
                <c:ext xmlns:c15="http://schemas.microsoft.com/office/drawing/2012/chart" uri="{CE6537A1-D6FC-4f65-9D91-7224C49458BB}"/>
                <c:ext xmlns:c16="http://schemas.microsoft.com/office/drawing/2014/chart" uri="{C3380CC4-5D6E-409C-BE32-E72D297353CC}">
                  <c16:uniqueId val="{00000014-F564-457B-A475-ED410CD7FC71}"/>
                </c:ext>
              </c:extLst>
            </c:dLbl>
            <c:dLbl>
              <c:idx val="1"/>
              <c:delete val="1"/>
              <c:extLst>
                <c:ext xmlns:c15="http://schemas.microsoft.com/office/drawing/2012/chart" uri="{CE6537A1-D6FC-4f65-9D91-7224C49458BB}"/>
                <c:ext xmlns:c16="http://schemas.microsoft.com/office/drawing/2014/chart" uri="{C3380CC4-5D6E-409C-BE32-E72D297353CC}">
                  <c16:uniqueId val="{00000015-F564-457B-A475-ED410CD7FC71}"/>
                </c:ext>
              </c:extLst>
            </c:dLbl>
            <c:dLbl>
              <c:idx val="2"/>
              <c:delete val="1"/>
              <c:extLst>
                <c:ext xmlns:c15="http://schemas.microsoft.com/office/drawing/2012/chart" uri="{CE6537A1-D6FC-4f65-9D91-7224C49458BB}"/>
                <c:ext xmlns:c16="http://schemas.microsoft.com/office/drawing/2014/chart" uri="{C3380CC4-5D6E-409C-BE32-E72D297353CC}">
                  <c16:uniqueId val="{00000016-F564-457B-A475-ED410CD7FC71}"/>
                </c:ext>
              </c:extLst>
            </c:dLbl>
            <c:dLbl>
              <c:idx val="3"/>
              <c:delete val="1"/>
              <c:extLst>
                <c:ext xmlns:c15="http://schemas.microsoft.com/office/drawing/2012/chart" uri="{CE6537A1-D6FC-4f65-9D91-7224C49458BB}"/>
                <c:ext xmlns:c16="http://schemas.microsoft.com/office/drawing/2014/chart" uri="{C3380CC4-5D6E-409C-BE32-E72D297353CC}">
                  <c16:uniqueId val="{00000017-F564-457B-A475-ED410CD7FC71}"/>
                </c:ext>
              </c:extLst>
            </c:dLbl>
            <c:dLbl>
              <c:idx val="4"/>
              <c:delete val="1"/>
              <c:extLst>
                <c:ext xmlns:c15="http://schemas.microsoft.com/office/drawing/2012/chart" uri="{CE6537A1-D6FC-4f65-9D91-7224C49458BB}"/>
                <c:ext xmlns:c16="http://schemas.microsoft.com/office/drawing/2014/chart" uri="{C3380CC4-5D6E-409C-BE32-E72D297353CC}">
                  <c16:uniqueId val="{00000018-F564-457B-A475-ED410CD7FC71}"/>
                </c:ext>
              </c:extLst>
            </c:dLbl>
            <c:dLbl>
              <c:idx val="5"/>
              <c:delete val="1"/>
              <c:extLst>
                <c:ext xmlns:c15="http://schemas.microsoft.com/office/drawing/2012/chart" uri="{CE6537A1-D6FC-4f65-9D91-7224C49458BB}"/>
                <c:ext xmlns:c16="http://schemas.microsoft.com/office/drawing/2014/chart" uri="{C3380CC4-5D6E-409C-BE32-E72D297353CC}">
                  <c16:uniqueId val="{00000019-F564-457B-A475-ED410CD7FC71}"/>
                </c:ext>
              </c:extLst>
            </c:dLbl>
            <c:dLbl>
              <c:idx val="6"/>
              <c:delete val="1"/>
              <c:extLst>
                <c:ext xmlns:c15="http://schemas.microsoft.com/office/drawing/2012/chart" uri="{CE6537A1-D6FC-4f65-9D91-7224C49458BB}"/>
                <c:ext xmlns:c16="http://schemas.microsoft.com/office/drawing/2014/chart" uri="{C3380CC4-5D6E-409C-BE32-E72D297353CC}">
                  <c16:uniqueId val="{0000001A-F564-457B-A475-ED410CD7FC71}"/>
                </c:ext>
              </c:extLst>
            </c:dLbl>
            <c:dLbl>
              <c:idx val="7"/>
              <c:delete val="1"/>
              <c:extLst>
                <c:ext xmlns:c15="http://schemas.microsoft.com/office/drawing/2012/chart" uri="{CE6537A1-D6FC-4f65-9D91-7224C49458BB}"/>
                <c:ext xmlns:c16="http://schemas.microsoft.com/office/drawing/2014/chart" uri="{C3380CC4-5D6E-409C-BE32-E72D297353CC}">
                  <c16:uniqueId val="{0000001B-F564-457B-A475-ED410CD7FC71}"/>
                </c:ext>
              </c:extLst>
            </c:dLbl>
            <c:dLbl>
              <c:idx val="8"/>
              <c:delete val="1"/>
              <c:extLst>
                <c:ext xmlns:c15="http://schemas.microsoft.com/office/drawing/2012/chart" uri="{CE6537A1-D6FC-4f65-9D91-7224C49458BB}"/>
                <c:ext xmlns:c16="http://schemas.microsoft.com/office/drawing/2014/chart" uri="{C3380CC4-5D6E-409C-BE32-E72D297353CC}">
                  <c16:uniqueId val="{00000010-F564-457B-A475-ED410CD7FC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3:$M$123</c:f>
              <c:numCache>
                <c:formatCode>"$"#,##0.00</c:formatCode>
                <c:ptCount val="11"/>
                <c:pt idx="0">
                  <c:v>5</c:v>
                </c:pt>
                <c:pt idx="1">
                  <c:v>7.5</c:v>
                </c:pt>
                <c:pt idx="2">
                  <c:v>5.4019789999999999</c:v>
                </c:pt>
                <c:pt idx="3">
                  <c:v>5.25</c:v>
                </c:pt>
                <c:pt idx="4">
                  <c:v>6.3250000000000002</c:v>
                </c:pt>
                <c:pt idx="5">
                  <c:v>7.1020000000000003</c:v>
                </c:pt>
                <c:pt idx="6">
                  <c:v>10</c:v>
                </c:pt>
                <c:pt idx="7">
                  <c:v>6.0839759029999998</c:v>
                </c:pt>
                <c:pt idx="8">
                  <c:v>9</c:v>
                </c:pt>
                <c:pt idx="9">
                  <c:v>7.5</c:v>
                </c:pt>
                <c:pt idx="10">
                  <c:v>5.8410000000000002</c:v>
                </c:pt>
              </c:numCache>
            </c:numRef>
          </c:val>
          <c:smooth val="0"/>
          <c:extLst>
            <c:ext xmlns:c16="http://schemas.microsoft.com/office/drawing/2014/chart" uri="{C3380CC4-5D6E-409C-BE32-E72D297353CC}">
              <c16:uniqueId val="{0000001C-F564-457B-A475-ED410CD7FC71}"/>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564-457B-A475-ED410CD7FC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564-457B-A475-ED410CD7FC71}"/>
              </c:ext>
            </c:extLst>
          </c:dPt>
          <c:dLbls>
            <c:dLbl>
              <c:idx val="0"/>
              <c:delete val="1"/>
              <c:extLst>
                <c:ext xmlns:c15="http://schemas.microsoft.com/office/drawing/2012/chart" uri="{CE6537A1-D6FC-4f65-9D91-7224C49458BB}"/>
                <c:ext xmlns:c16="http://schemas.microsoft.com/office/drawing/2014/chart" uri="{C3380CC4-5D6E-409C-BE32-E72D297353CC}">
                  <c16:uniqueId val="{00000020-F564-457B-A475-ED410CD7FC71}"/>
                </c:ext>
              </c:extLst>
            </c:dLbl>
            <c:dLbl>
              <c:idx val="1"/>
              <c:delete val="1"/>
              <c:extLst>
                <c:ext xmlns:c15="http://schemas.microsoft.com/office/drawing/2012/chart" uri="{CE6537A1-D6FC-4f65-9D91-7224C49458BB}"/>
                <c:ext xmlns:c16="http://schemas.microsoft.com/office/drawing/2014/chart" uri="{C3380CC4-5D6E-409C-BE32-E72D297353CC}">
                  <c16:uniqueId val="{00000021-F564-457B-A475-ED410CD7FC71}"/>
                </c:ext>
              </c:extLst>
            </c:dLbl>
            <c:dLbl>
              <c:idx val="2"/>
              <c:delete val="1"/>
              <c:extLst>
                <c:ext xmlns:c15="http://schemas.microsoft.com/office/drawing/2012/chart" uri="{CE6537A1-D6FC-4f65-9D91-7224C49458BB}"/>
                <c:ext xmlns:c16="http://schemas.microsoft.com/office/drawing/2014/chart" uri="{C3380CC4-5D6E-409C-BE32-E72D297353CC}">
                  <c16:uniqueId val="{00000022-F564-457B-A475-ED410CD7FC71}"/>
                </c:ext>
              </c:extLst>
            </c:dLbl>
            <c:dLbl>
              <c:idx val="3"/>
              <c:delete val="1"/>
              <c:extLst>
                <c:ext xmlns:c15="http://schemas.microsoft.com/office/drawing/2012/chart" uri="{CE6537A1-D6FC-4f65-9D91-7224C49458BB}"/>
                <c:ext xmlns:c16="http://schemas.microsoft.com/office/drawing/2014/chart" uri="{C3380CC4-5D6E-409C-BE32-E72D297353CC}">
                  <c16:uniqueId val="{00000023-F564-457B-A475-ED410CD7FC71}"/>
                </c:ext>
              </c:extLst>
            </c:dLbl>
            <c:dLbl>
              <c:idx val="4"/>
              <c:delete val="1"/>
              <c:extLst>
                <c:ext xmlns:c15="http://schemas.microsoft.com/office/drawing/2012/chart" uri="{CE6537A1-D6FC-4f65-9D91-7224C49458BB}"/>
                <c:ext xmlns:c16="http://schemas.microsoft.com/office/drawing/2014/chart" uri="{C3380CC4-5D6E-409C-BE32-E72D297353CC}">
                  <c16:uniqueId val="{00000024-F564-457B-A475-ED410CD7FC71}"/>
                </c:ext>
              </c:extLst>
            </c:dLbl>
            <c:dLbl>
              <c:idx val="5"/>
              <c:delete val="1"/>
              <c:extLst>
                <c:ext xmlns:c15="http://schemas.microsoft.com/office/drawing/2012/chart" uri="{CE6537A1-D6FC-4f65-9D91-7224C49458BB}"/>
                <c:ext xmlns:c16="http://schemas.microsoft.com/office/drawing/2014/chart" uri="{C3380CC4-5D6E-409C-BE32-E72D297353CC}">
                  <c16:uniqueId val="{00000025-F564-457B-A475-ED410CD7FC71}"/>
                </c:ext>
              </c:extLst>
            </c:dLbl>
            <c:dLbl>
              <c:idx val="6"/>
              <c:delete val="1"/>
              <c:extLst>
                <c:ext xmlns:c15="http://schemas.microsoft.com/office/drawing/2012/chart" uri="{CE6537A1-D6FC-4f65-9D91-7224C49458BB}"/>
                <c:ext xmlns:c16="http://schemas.microsoft.com/office/drawing/2014/chart" uri="{C3380CC4-5D6E-409C-BE32-E72D297353CC}">
                  <c16:uniqueId val="{00000026-F564-457B-A475-ED410CD7FC71}"/>
                </c:ext>
              </c:extLst>
            </c:dLbl>
            <c:dLbl>
              <c:idx val="7"/>
              <c:delete val="1"/>
              <c:extLst>
                <c:ext xmlns:c15="http://schemas.microsoft.com/office/drawing/2012/chart" uri="{CE6537A1-D6FC-4f65-9D91-7224C49458BB}"/>
                <c:ext xmlns:c16="http://schemas.microsoft.com/office/drawing/2014/chart" uri="{C3380CC4-5D6E-409C-BE32-E72D297353CC}">
                  <c16:uniqueId val="{00000027-F564-457B-A475-ED410CD7FC71}"/>
                </c:ext>
              </c:extLst>
            </c:dLbl>
            <c:dLbl>
              <c:idx val="8"/>
              <c:delete val="1"/>
              <c:extLst>
                <c:ext xmlns:c15="http://schemas.microsoft.com/office/drawing/2012/chart" uri="{CE6537A1-D6FC-4f65-9D91-7224C49458BB}"/>
                <c:ext xmlns:c16="http://schemas.microsoft.com/office/drawing/2014/chart" uri="{C3380CC4-5D6E-409C-BE32-E72D297353CC}">
                  <c16:uniqueId val="{00000028-F564-457B-A475-ED410CD7FC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4:$M$124</c:f>
              <c:numCache>
                <c:formatCode>"$"#,##0.00</c:formatCode>
                <c:ptCount val="11"/>
                <c:pt idx="0">
                  <c:v>20.490510716279076</c:v>
                </c:pt>
                <c:pt idx="1">
                  <c:v>20.797375173392158</c:v>
                </c:pt>
                <c:pt idx="2">
                  <c:v>21.604527707818928</c:v>
                </c:pt>
                <c:pt idx="3">
                  <c:v>24.901335173745174</c:v>
                </c:pt>
                <c:pt idx="4">
                  <c:v>21.540084083311012</c:v>
                </c:pt>
                <c:pt idx="5">
                  <c:v>34.497430461280238</c:v>
                </c:pt>
                <c:pt idx="6">
                  <c:v>43.755283207702462</c:v>
                </c:pt>
                <c:pt idx="7">
                  <c:v>47.060030779089686</c:v>
                </c:pt>
                <c:pt idx="8">
                  <c:v>29.483222970266361</c:v>
                </c:pt>
                <c:pt idx="9">
                  <c:v>36.370724094509093</c:v>
                </c:pt>
                <c:pt idx="10">
                  <c:v>24.576763257812491</c:v>
                </c:pt>
              </c:numCache>
            </c:numRef>
          </c:val>
          <c:smooth val="0"/>
          <c:extLst>
            <c:ext xmlns:c16="http://schemas.microsoft.com/office/drawing/2014/chart" uri="{C3380CC4-5D6E-409C-BE32-E72D297353CC}">
              <c16:uniqueId val="{00000029-F564-457B-A475-ED410CD7FC71}"/>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564-457B-A475-ED410CD7FC71}"/>
              </c:ext>
            </c:extLst>
          </c:dPt>
          <c:dPt>
            <c:idx val="16"/>
            <c:bubble3D val="0"/>
            <c:extLst>
              <c:ext xmlns:c16="http://schemas.microsoft.com/office/drawing/2014/chart" uri="{C3380CC4-5D6E-409C-BE32-E72D297353CC}">
                <c16:uniqueId val="{0000002C-F564-457B-A475-ED410CD7FC71}"/>
              </c:ext>
            </c:extLst>
          </c:dPt>
          <c:dLbls>
            <c:dLbl>
              <c:idx val="0"/>
              <c:delete val="1"/>
              <c:extLst>
                <c:ext xmlns:c15="http://schemas.microsoft.com/office/drawing/2012/chart" uri="{CE6537A1-D6FC-4f65-9D91-7224C49458BB}"/>
                <c:ext xmlns:c16="http://schemas.microsoft.com/office/drawing/2014/chart" uri="{C3380CC4-5D6E-409C-BE32-E72D297353CC}">
                  <c16:uniqueId val="{0000002D-F564-457B-A475-ED410CD7FC71}"/>
                </c:ext>
              </c:extLst>
            </c:dLbl>
            <c:dLbl>
              <c:idx val="1"/>
              <c:delete val="1"/>
              <c:extLst>
                <c:ext xmlns:c15="http://schemas.microsoft.com/office/drawing/2012/chart" uri="{CE6537A1-D6FC-4f65-9D91-7224C49458BB}"/>
                <c:ext xmlns:c16="http://schemas.microsoft.com/office/drawing/2014/chart" uri="{C3380CC4-5D6E-409C-BE32-E72D297353CC}">
                  <c16:uniqueId val="{0000002E-F564-457B-A475-ED410CD7FC71}"/>
                </c:ext>
              </c:extLst>
            </c:dLbl>
            <c:dLbl>
              <c:idx val="2"/>
              <c:delete val="1"/>
              <c:extLst>
                <c:ext xmlns:c15="http://schemas.microsoft.com/office/drawing/2012/chart" uri="{CE6537A1-D6FC-4f65-9D91-7224C49458BB}"/>
                <c:ext xmlns:c16="http://schemas.microsoft.com/office/drawing/2014/chart" uri="{C3380CC4-5D6E-409C-BE32-E72D297353CC}">
                  <c16:uniqueId val="{0000002F-F564-457B-A475-ED410CD7FC71}"/>
                </c:ext>
              </c:extLst>
            </c:dLbl>
            <c:dLbl>
              <c:idx val="3"/>
              <c:delete val="1"/>
              <c:extLst>
                <c:ext xmlns:c15="http://schemas.microsoft.com/office/drawing/2012/chart" uri="{CE6537A1-D6FC-4f65-9D91-7224C49458BB}"/>
                <c:ext xmlns:c16="http://schemas.microsoft.com/office/drawing/2014/chart" uri="{C3380CC4-5D6E-409C-BE32-E72D297353CC}">
                  <c16:uniqueId val="{00000030-F564-457B-A475-ED410CD7FC71}"/>
                </c:ext>
              </c:extLst>
            </c:dLbl>
            <c:dLbl>
              <c:idx val="4"/>
              <c:delete val="1"/>
              <c:extLst>
                <c:ext xmlns:c15="http://schemas.microsoft.com/office/drawing/2012/chart" uri="{CE6537A1-D6FC-4f65-9D91-7224C49458BB}"/>
                <c:ext xmlns:c16="http://schemas.microsoft.com/office/drawing/2014/chart" uri="{C3380CC4-5D6E-409C-BE32-E72D297353CC}">
                  <c16:uniqueId val="{00000031-F564-457B-A475-ED410CD7FC71}"/>
                </c:ext>
              </c:extLst>
            </c:dLbl>
            <c:dLbl>
              <c:idx val="5"/>
              <c:delete val="1"/>
              <c:extLst>
                <c:ext xmlns:c15="http://schemas.microsoft.com/office/drawing/2012/chart" uri="{CE6537A1-D6FC-4f65-9D91-7224C49458BB}"/>
                <c:ext xmlns:c16="http://schemas.microsoft.com/office/drawing/2014/chart" uri="{C3380CC4-5D6E-409C-BE32-E72D297353CC}">
                  <c16:uniqueId val="{00000032-F564-457B-A475-ED410CD7FC71}"/>
                </c:ext>
              </c:extLst>
            </c:dLbl>
            <c:dLbl>
              <c:idx val="6"/>
              <c:delete val="1"/>
              <c:extLst>
                <c:ext xmlns:c15="http://schemas.microsoft.com/office/drawing/2012/chart" uri="{CE6537A1-D6FC-4f65-9D91-7224C49458BB}"/>
                <c:ext xmlns:c16="http://schemas.microsoft.com/office/drawing/2014/chart" uri="{C3380CC4-5D6E-409C-BE32-E72D297353CC}">
                  <c16:uniqueId val="{00000033-F564-457B-A475-ED410CD7FC71}"/>
                </c:ext>
              </c:extLst>
            </c:dLbl>
            <c:dLbl>
              <c:idx val="7"/>
              <c:delete val="1"/>
              <c:extLst>
                <c:ext xmlns:c15="http://schemas.microsoft.com/office/drawing/2012/chart" uri="{CE6537A1-D6FC-4f65-9D91-7224C49458BB}"/>
                <c:ext xmlns:c16="http://schemas.microsoft.com/office/drawing/2014/chart" uri="{C3380CC4-5D6E-409C-BE32-E72D297353CC}">
                  <c16:uniqueId val="{00000034-F564-457B-A475-ED410CD7FC71}"/>
                </c:ext>
              </c:extLst>
            </c:dLbl>
            <c:dLbl>
              <c:idx val="8"/>
              <c:delete val="1"/>
              <c:extLst>
                <c:ext xmlns:c15="http://schemas.microsoft.com/office/drawing/2012/chart" uri="{CE6537A1-D6FC-4f65-9D91-7224C49458BB}"/>
                <c:ext xmlns:c16="http://schemas.microsoft.com/office/drawing/2014/chart" uri="{C3380CC4-5D6E-409C-BE32-E72D297353CC}">
                  <c16:uniqueId val="{00000035-F564-457B-A475-ED410CD7FC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C$125:$M$125</c:f>
              <c:numCache>
                <c:formatCode>"$"#,##0.00</c:formatCode>
                <c:ptCount val="11"/>
                <c:pt idx="0">
                  <c:v>2</c:v>
                </c:pt>
                <c:pt idx="1">
                  <c:v>2.5249999999999999</c:v>
                </c:pt>
                <c:pt idx="2">
                  <c:v>1.75</c:v>
                </c:pt>
                <c:pt idx="3">
                  <c:v>1</c:v>
                </c:pt>
                <c:pt idx="4">
                  <c:v>2.2044049999999999</c:v>
                </c:pt>
                <c:pt idx="5">
                  <c:v>2.4812305000000001</c:v>
                </c:pt>
                <c:pt idx="6">
                  <c:v>2.4818919999999998</c:v>
                </c:pt>
                <c:pt idx="7">
                  <c:v>1.4</c:v>
                </c:pt>
                <c:pt idx="8">
                  <c:v>1.9927904999999999</c:v>
                </c:pt>
                <c:pt idx="9">
                  <c:v>2.1187499999999999</c:v>
                </c:pt>
                <c:pt idx="10">
                  <c:v>1.94875</c:v>
                </c:pt>
              </c:numCache>
            </c:numRef>
          </c:val>
          <c:smooth val="0"/>
          <c:extLst>
            <c:ext xmlns:c16="http://schemas.microsoft.com/office/drawing/2014/chart" uri="{C3380CC4-5D6E-409C-BE32-E72D297353CC}">
              <c16:uniqueId val="{00000036-F564-457B-A475-ED410CD7FC7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Q$47</c:f>
              <c:strCache>
                <c:ptCount val="1"/>
                <c:pt idx="0">
                  <c:v>Under $500K</c:v>
                </c:pt>
              </c:strCache>
            </c:strRef>
          </c:tx>
          <c:spPr>
            <a:solidFill>
              <a:schemeClr val="accent1"/>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47:$BG$47</c:f>
              <c:numCache>
                <c:formatCode>"$"#,##0.0</c:formatCode>
                <c:ptCount val="37"/>
                <c:pt idx="0">
                  <c:v>82.226068317384843</c:v>
                </c:pt>
                <c:pt idx="1">
                  <c:v>87.311092501957404</c:v>
                </c:pt>
                <c:pt idx="2">
                  <c:v>84.438315007566359</c:v>
                </c:pt>
                <c:pt idx="3">
                  <c:v>91.717425045522234</c:v>
                </c:pt>
                <c:pt idx="4">
                  <c:v>101.13455147227971</c:v>
                </c:pt>
                <c:pt idx="5">
                  <c:v>97.82718944906081</c:v>
                </c:pt>
                <c:pt idx="6">
                  <c:v>88.880085178320186</c:v>
                </c:pt>
                <c:pt idx="7">
                  <c:v>91.096637498520394</c:v>
                </c:pt>
                <c:pt idx="8">
                  <c:v>88.614475940735801</c:v>
                </c:pt>
                <c:pt idx="9">
                  <c:v>70.757979817058171</c:v>
                </c:pt>
                <c:pt idx="10">
                  <c:v>68.719458513552652</c:v>
                </c:pt>
                <c:pt idx="11">
                  <c:v>81.761840441970804</c:v>
                </c:pt>
                <c:pt idx="12">
                  <c:v>80.592462235097699</c:v>
                </c:pt>
                <c:pt idx="13">
                  <c:v>70.941873679405376</c:v>
                </c:pt>
                <c:pt idx="14">
                  <c:v>78.342608142814569</c:v>
                </c:pt>
                <c:pt idx="15">
                  <c:v>85.234623333538224</c:v>
                </c:pt>
                <c:pt idx="16">
                  <c:v>66.998409950462076</c:v>
                </c:pt>
                <c:pt idx="17">
                  <c:v>61.008779174863349</c:v>
                </c:pt>
                <c:pt idx="18">
                  <c:v>76.483886144296363</c:v>
                </c:pt>
                <c:pt idx="19">
                  <c:v>76.207908992531557</c:v>
                </c:pt>
                <c:pt idx="20">
                  <c:v>69.902354316880221</c:v>
                </c:pt>
                <c:pt idx="21">
                  <c:v>80.272945023981777</c:v>
                </c:pt>
                <c:pt idx="22">
                  <c:v>72.463422716713993</c:v>
                </c:pt>
                <c:pt idx="23">
                  <c:v>86.248112136175962</c:v>
                </c:pt>
                <c:pt idx="24">
                  <c:v>62.130316335490555</c:v>
                </c:pt>
                <c:pt idx="25">
                  <c:v>69.982972814462855</c:v>
                </c:pt>
                <c:pt idx="26">
                  <c:v>70.455597774405817</c:v>
                </c:pt>
                <c:pt idx="27">
                  <c:v>81.254103590416292</c:v>
                </c:pt>
                <c:pt idx="28">
                  <c:v>74.15210382533617</c:v>
                </c:pt>
                <c:pt idx="29">
                  <c:v>77.898077993288609</c:v>
                </c:pt>
                <c:pt idx="30">
                  <c:v>66.729723998494492</c:v>
                </c:pt>
                <c:pt idx="31">
                  <c:v>71.065417393963699</c:v>
                </c:pt>
                <c:pt idx="32">
                  <c:v>62.403457397987623</c:v>
                </c:pt>
                <c:pt idx="33">
                  <c:v>52.420330914460564</c:v>
                </c:pt>
                <c:pt idx="34">
                  <c:v>52.615296581790773</c:v>
                </c:pt>
                <c:pt idx="35">
                  <c:v>42.276294000918078</c:v>
                </c:pt>
                <c:pt idx="36">
                  <c:v>36.305575000000019</c:v>
                </c:pt>
              </c:numCache>
            </c:numRef>
          </c:val>
          <c:extLst>
            <c:ext xmlns:c16="http://schemas.microsoft.com/office/drawing/2014/chart" uri="{C3380CC4-5D6E-409C-BE32-E72D297353CC}">
              <c16:uniqueId val="{00000000-E02D-4735-B73C-677F032B02AE}"/>
            </c:ext>
          </c:extLst>
        </c:ser>
        <c:ser>
          <c:idx val="1"/>
          <c:order val="1"/>
          <c:tx>
            <c:strRef>
              <c:f>'Angel &amp; Seed x Size'!$Q$48</c:f>
              <c:strCache>
                <c:ptCount val="1"/>
                <c:pt idx="0">
                  <c:v>$500K-$1M</c:v>
                </c:pt>
              </c:strCache>
            </c:strRef>
          </c:tx>
          <c:spPr>
            <a:solidFill>
              <a:schemeClr val="accent2"/>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48:$BG$48</c:f>
              <c:numCache>
                <c:formatCode>"$"#,##0.0</c:formatCode>
                <c:ptCount val="37"/>
                <c:pt idx="0">
                  <c:v>116.11671900951653</c:v>
                </c:pt>
                <c:pt idx="1">
                  <c:v>136.8598816348532</c:v>
                </c:pt>
                <c:pt idx="2">
                  <c:v>153.20547021694497</c:v>
                </c:pt>
                <c:pt idx="3">
                  <c:v>158.11814977735733</c:v>
                </c:pt>
                <c:pt idx="4">
                  <c:v>134.66594714524942</c:v>
                </c:pt>
                <c:pt idx="5">
                  <c:v>143.35801228035027</c:v>
                </c:pt>
                <c:pt idx="6">
                  <c:v>145.39165955881683</c:v>
                </c:pt>
                <c:pt idx="7">
                  <c:v>158.97619299999997</c:v>
                </c:pt>
                <c:pt idx="8">
                  <c:v>126.85986891546473</c:v>
                </c:pt>
                <c:pt idx="9">
                  <c:v>116.21121299999997</c:v>
                </c:pt>
                <c:pt idx="10">
                  <c:v>118.11267994988984</c:v>
                </c:pt>
                <c:pt idx="11">
                  <c:v>124.73572975669822</c:v>
                </c:pt>
                <c:pt idx="12">
                  <c:v>124.38835977842659</c:v>
                </c:pt>
                <c:pt idx="13">
                  <c:v>134.84370487226693</c:v>
                </c:pt>
                <c:pt idx="14">
                  <c:v>112.28182447767036</c:v>
                </c:pt>
                <c:pt idx="15">
                  <c:v>129.69558099926863</c:v>
                </c:pt>
                <c:pt idx="16">
                  <c:v>135.06860962719577</c:v>
                </c:pt>
                <c:pt idx="17">
                  <c:v>109.93976643105727</c:v>
                </c:pt>
                <c:pt idx="18">
                  <c:v>133.99535074642199</c:v>
                </c:pt>
                <c:pt idx="19">
                  <c:v>151.18460720049845</c:v>
                </c:pt>
                <c:pt idx="20">
                  <c:v>131.63957573835404</c:v>
                </c:pt>
                <c:pt idx="21">
                  <c:v>138.39611736165253</c:v>
                </c:pt>
                <c:pt idx="22">
                  <c:v>142.31361702897462</c:v>
                </c:pt>
                <c:pt idx="23">
                  <c:v>140.98356822851409</c:v>
                </c:pt>
                <c:pt idx="24">
                  <c:v>128.10308535100256</c:v>
                </c:pt>
                <c:pt idx="25">
                  <c:v>106.22086893948089</c:v>
                </c:pt>
                <c:pt idx="26">
                  <c:v>129.41846691437703</c:v>
                </c:pt>
                <c:pt idx="27">
                  <c:v>141.67766297496635</c:v>
                </c:pt>
                <c:pt idx="28">
                  <c:v>145.00592900875418</c:v>
                </c:pt>
                <c:pt idx="29">
                  <c:v>126.12550544198474</c:v>
                </c:pt>
                <c:pt idx="30">
                  <c:v>126.46449915017359</c:v>
                </c:pt>
                <c:pt idx="31">
                  <c:v>132.02335443261464</c:v>
                </c:pt>
                <c:pt idx="32">
                  <c:v>114.81748355761037</c:v>
                </c:pt>
                <c:pt idx="33">
                  <c:v>91.780692000000045</c:v>
                </c:pt>
                <c:pt idx="34">
                  <c:v>84.775107670788316</c:v>
                </c:pt>
                <c:pt idx="35">
                  <c:v>66.316084999999958</c:v>
                </c:pt>
                <c:pt idx="36">
                  <c:v>65.870798999999977</c:v>
                </c:pt>
              </c:numCache>
            </c:numRef>
          </c:val>
          <c:extLst>
            <c:ext xmlns:c16="http://schemas.microsoft.com/office/drawing/2014/chart" uri="{C3380CC4-5D6E-409C-BE32-E72D297353CC}">
              <c16:uniqueId val="{00000001-E02D-4735-B73C-677F032B02AE}"/>
            </c:ext>
          </c:extLst>
        </c:ser>
        <c:ser>
          <c:idx val="2"/>
          <c:order val="2"/>
          <c:tx>
            <c:strRef>
              <c:f>'Angel &amp; Seed x Size'!$Q$49</c:f>
              <c:strCache>
                <c:ptCount val="1"/>
                <c:pt idx="0">
                  <c:v>$1M-$5M</c:v>
                </c:pt>
              </c:strCache>
            </c:strRef>
          </c:tx>
          <c:spPr>
            <a:solidFill>
              <a:schemeClr val="accent3"/>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49:$BG$49</c:f>
              <c:numCache>
                <c:formatCode>"$"#,##0.0</c:formatCode>
                <c:ptCount val="37"/>
                <c:pt idx="0">
                  <c:v>684.72004944500441</c:v>
                </c:pt>
                <c:pt idx="1">
                  <c:v>848.25236706236103</c:v>
                </c:pt>
                <c:pt idx="2">
                  <c:v>885.13330378222611</c:v>
                </c:pt>
                <c:pt idx="3">
                  <c:v>856.347126936226</c:v>
                </c:pt>
                <c:pt idx="4">
                  <c:v>986.14566979178403</c:v>
                </c:pt>
                <c:pt idx="5">
                  <c:v>888.06651724393657</c:v>
                </c:pt>
                <c:pt idx="6">
                  <c:v>932.14612411775988</c:v>
                </c:pt>
                <c:pt idx="7">
                  <c:v>1064.0425028190407</c:v>
                </c:pt>
                <c:pt idx="8">
                  <c:v>946.89313374344727</c:v>
                </c:pt>
                <c:pt idx="9">
                  <c:v>893.17966036525331</c:v>
                </c:pt>
                <c:pt idx="10">
                  <c:v>949.89625426851785</c:v>
                </c:pt>
                <c:pt idx="11">
                  <c:v>1170.019362835935</c:v>
                </c:pt>
                <c:pt idx="12">
                  <c:v>1036.2102997761629</c:v>
                </c:pt>
                <c:pt idx="13">
                  <c:v>1153.7431285844718</c:v>
                </c:pt>
                <c:pt idx="14">
                  <c:v>1149.1916940531016</c:v>
                </c:pt>
                <c:pt idx="15">
                  <c:v>1289.2459913756315</c:v>
                </c:pt>
                <c:pt idx="16">
                  <c:v>1322.7669982832226</c:v>
                </c:pt>
                <c:pt idx="17">
                  <c:v>1100.8788210000005</c:v>
                </c:pt>
                <c:pt idx="18">
                  <c:v>1345.0345907943226</c:v>
                </c:pt>
                <c:pt idx="19">
                  <c:v>1360.751023950465</c:v>
                </c:pt>
                <c:pt idx="20">
                  <c:v>1494.4959569484906</c:v>
                </c:pt>
                <c:pt idx="21">
                  <c:v>1423.3182677586476</c:v>
                </c:pt>
                <c:pt idx="22">
                  <c:v>1431.2528638985934</c:v>
                </c:pt>
                <c:pt idx="23">
                  <c:v>1422.0596605103885</c:v>
                </c:pt>
                <c:pt idx="24">
                  <c:v>1221.4660035327242</c:v>
                </c:pt>
                <c:pt idx="25">
                  <c:v>1342.432906569748</c:v>
                </c:pt>
                <c:pt idx="26">
                  <c:v>1653.7263249298651</c:v>
                </c:pt>
                <c:pt idx="27">
                  <c:v>1876.9844718243301</c:v>
                </c:pt>
                <c:pt idx="28">
                  <c:v>2176.6429564238383</c:v>
                </c:pt>
                <c:pt idx="29">
                  <c:v>2039.2708703216872</c:v>
                </c:pt>
                <c:pt idx="30">
                  <c:v>2249.1255233815145</c:v>
                </c:pt>
                <c:pt idx="31">
                  <c:v>2093.9630965187484</c:v>
                </c:pt>
                <c:pt idx="32">
                  <c:v>2005.0232463955463</c:v>
                </c:pt>
                <c:pt idx="33">
                  <c:v>1625.6892526057788</c:v>
                </c:pt>
                <c:pt idx="34">
                  <c:v>1484.9695433691852</c:v>
                </c:pt>
                <c:pt idx="35">
                  <c:v>1202.4918937673574</c:v>
                </c:pt>
                <c:pt idx="36">
                  <c:v>1077.3836864158693</c:v>
                </c:pt>
              </c:numCache>
            </c:numRef>
          </c:val>
          <c:extLst>
            <c:ext xmlns:c16="http://schemas.microsoft.com/office/drawing/2014/chart" uri="{C3380CC4-5D6E-409C-BE32-E72D297353CC}">
              <c16:uniqueId val="{00000002-E02D-4735-B73C-677F032B02AE}"/>
            </c:ext>
          </c:extLst>
        </c:ser>
        <c:ser>
          <c:idx val="3"/>
          <c:order val="3"/>
          <c:tx>
            <c:strRef>
              <c:f>'Angel &amp; Seed x Size'!$Q$50</c:f>
              <c:strCache>
                <c:ptCount val="1"/>
                <c:pt idx="0">
                  <c:v>$5M-$10M</c:v>
                </c:pt>
              </c:strCache>
            </c:strRef>
          </c:tx>
          <c:spPr>
            <a:solidFill>
              <a:schemeClr val="accent4"/>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50:$BG$50</c:f>
              <c:numCache>
                <c:formatCode>"$"#,##0.0</c:formatCode>
                <c:ptCount val="37"/>
                <c:pt idx="0">
                  <c:v>154.08864599999998</c:v>
                </c:pt>
                <c:pt idx="1">
                  <c:v>201.540932</c:v>
                </c:pt>
                <c:pt idx="2">
                  <c:v>260.59058100000004</c:v>
                </c:pt>
                <c:pt idx="3">
                  <c:v>318.48143899999997</c:v>
                </c:pt>
                <c:pt idx="4">
                  <c:v>253.58533699999998</c:v>
                </c:pt>
                <c:pt idx="5">
                  <c:v>252.13627699999998</c:v>
                </c:pt>
                <c:pt idx="6">
                  <c:v>297.07059199999998</c:v>
                </c:pt>
                <c:pt idx="7">
                  <c:v>285.18998200000004</c:v>
                </c:pt>
                <c:pt idx="8">
                  <c:v>282.65574671201131</c:v>
                </c:pt>
                <c:pt idx="9">
                  <c:v>337.96891550966569</c:v>
                </c:pt>
                <c:pt idx="10">
                  <c:v>353.01506976994801</c:v>
                </c:pt>
                <c:pt idx="11">
                  <c:v>389.291179</c:v>
                </c:pt>
                <c:pt idx="12">
                  <c:v>335.98077300000006</c:v>
                </c:pt>
                <c:pt idx="13">
                  <c:v>414.78272400000003</c:v>
                </c:pt>
                <c:pt idx="14">
                  <c:v>490.69676956800015</c:v>
                </c:pt>
                <c:pt idx="15">
                  <c:v>586.52234433160902</c:v>
                </c:pt>
                <c:pt idx="16">
                  <c:v>502.02939332667216</c:v>
                </c:pt>
                <c:pt idx="17">
                  <c:v>424.85514556589641</c:v>
                </c:pt>
                <c:pt idx="18">
                  <c:v>611.12992989086786</c:v>
                </c:pt>
                <c:pt idx="19">
                  <c:v>746.21737999999993</c:v>
                </c:pt>
                <c:pt idx="20">
                  <c:v>598.94165299999997</c:v>
                </c:pt>
                <c:pt idx="21">
                  <c:v>698.21216800000013</c:v>
                </c:pt>
                <c:pt idx="22">
                  <c:v>713.41765176842227</c:v>
                </c:pt>
                <c:pt idx="23">
                  <c:v>734.17373621851004</c:v>
                </c:pt>
                <c:pt idx="24">
                  <c:v>718.52704100000039</c:v>
                </c:pt>
                <c:pt idx="25">
                  <c:v>761.01970300000005</c:v>
                </c:pt>
                <c:pt idx="26">
                  <c:v>951.25701349215922</c:v>
                </c:pt>
                <c:pt idx="27">
                  <c:v>1094.5776875124511</c:v>
                </c:pt>
                <c:pt idx="28">
                  <c:v>1438.9620219999997</c:v>
                </c:pt>
                <c:pt idx="29">
                  <c:v>1377.1300849812808</c:v>
                </c:pt>
                <c:pt idx="30">
                  <c:v>1790.5638968265382</c:v>
                </c:pt>
                <c:pt idx="31">
                  <c:v>1788.1453760000004</c:v>
                </c:pt>
                <c:pt idx="32">
                  <c:v>1790.6225150000002</c:v>
                </c:pt>
                <c:pt idx="33">
                  <c:v>1693.461031999999</c:v>
                </c:pt>
                <c:pt idx="34">
                  <c:v>1341.8749430000003</c:v>
                </c:pt>
                <c:pt idx="35">
                  <c:v>1369.6320449999996</c:v>
                </c:pt>
                <c:pt idx="36">
                  <c:v>815.96279700000025</c:v>
                </c:pt>
              </c:numCache>
            </c:numRef>
          </c:val>
          <c:extLst>
            <c:ext xmlns:c16="http://schemas.microsoft.com/office/drawing/2014/chart" uri="{C3380CC4-5D6E-409C-BE32-E72D297353CC}">
              <c16:uniqueId val="{00000003-E02D-4735-B73C-677F032B02AE}"/>
            </c:ext>
          </c:extLst>
        </c:ser>
        <c:ser>
          <c:idx val="4"/>
          <c:order val="4"/>
          <c:tx>
            <c:strRef>
              <c:f>'Angel &amp; Seed x Size'!$Q$51</c:f>
              <c:strCache>
                <c:ptCount val="1"/>
                <c:pt idx="0">
                  <c:v>$10M-$25M</c:v>
                </c:pt>
              </c:strCache>
            </c:strRef>
          </c:tx>
          <c:spPr>
            <a:solidFill>
              <a:schemeClr val="accent5"/>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51:$BG$51</c:f>
              <c:numCache>
                <c:formatCode>"$"#,##0.0</c:formatCode>
                <c:ptCount val="37"/>
                <c:pt idx="0">
                  <c:v>42.41283</c:v>
                </c:pt>
                <c:pt idx="1">
                  <c:v>50.625</c:v>
                </c:pt>
                <c:pt idx="2">
                  <c:v>48.078071999999999</c:v>
                </c:pt>
                <c:pt idx="3">
                  <c:v>150.023403</c:v>
                </c:pt>
                <c:pt idx="4">
                  <c:v>85.35</c:v>
                </c:pt>
                <c:pt idx="5">
                  <c:v>120.18441900000001</c:v>
                </c:pt>
                <c:pt idx="6">
                  <c:v>79.248553999999999</c:v>
                </c:pt>
                <c:pt idx="7">
                  <c:v>142.349998</c:v>
                </c:pt>
                <c:pt idx="8">
                  <c:v>44.100001000000006</c:v>
                </c:pt>
                <c:pt idx="9">
                  <c:v>147.56268499999999</c:v>
                </c:pt>
                <c:pt idx="10">
                  <c:v>71.800002000000006</c:v>
                </c:pt>
                <c:pt idx="11">
                  <c:v>174.14945899999998</c:v>
                </c:pt>
                <c:pt idx="12">
                  <c:v>113.089611</c:v>
                </c:pt>
                <c:pt idx="13">
                  <c:v>72.25</c:v>
                </c:pt>
                <c:pt idx="14">
                  <c:v>140.12007700000001</c:v>
                </c:pt>
                <c:pt idx="15">
                  <c:v>245.93102000000002</c:v>
                </c:pt>
                <c:pt idx="16">
                  <c:v>224.92696999999998</c:v>
                </c:pt>
                <c:pt idx="17">
                  <c:v>214.74120381508422</c:v>
                </c:pt>
                <c:pt idx="18">
                  <c:v>254.42099999999999</c:v>
                </c:pt>
                <c:pt idx="19">
                  <c:v>232.66507699999997</c:v>
                </c:pt>
                <c:pt idx="20">
                  <c:v>185.020015</c:v>
                </c:pt>
                <c:pt idx="21">
                  <c:v>430.97126099999997</c:v>
                </c:pt>
                <c:pt idx="22">
                  <c:v>254.433593</c:v>
                </c:pt>
                <c:pt idx="23">
                  <c:v>308.24936400000001</c:v>
                </c:pt>
                <c:pt idx="24">
                  <c:v>419.47301300000004</c:v>
                </c:pt>
                <c:pt idx="25">
                  <c:v>340.21758299999999</c:v>
                </c:pt>
                <c:pt idx="26">
                  <c:v>474.88462700000002</c:v>
                </c:pt>
                <c:pt idx="27">
                  <c:v>613.00478400000009</c:v>
                </c:pt>
                <c:pt idx="28">
                  <c:v>622.59144900000013</c:v>
                </c:pt>
                <c:pt idx="29">
                  <c:v>530.52014100000008</c:v>
                </c:pt>
                <c:pt idx="30">
                  <c:v>900.76341399999978</c:v>
                </c:pt>
                <c:pt idx="31">
                  <c:v>1067.1952407374904</c:v>
                </c:pt>
                <c:pt idx="32">
                  <c:v>1075.5672788042766</c:v>
                </c:pt>
                <c:pt idx="33">
                  <c:v>968.06338399999993</c:v>
                </c:pt>
                <c:pt idx="34">
                  <c:v>768.01928999999996</c:v>
                </c:pt>
                <c:pt idx="35">
                  <c:v>801.46339999999987</c:v>
                </c:pt>
                <c:pt idx="36">
                  <c:v>607.68490900000006</c:v>
                </c:pt>
              </c:numCache>
            </c:numRef>
          </c:val>
          <c:extLst>
            <c:ext xmlns:c16="http://schemas.microsoft.com/office/drawing/2014/chart" uri="{C3380CC4-5D6E-409C-BE32-E72D297353CC}">
              <c16:uniqueId val="{00000004-E02D-4735-B73C-677F032B02AE}"/>
            </c:ext>
          </c:extLst>
        </c:ser>
        <c:ser>
          <c:idx val="5"/>
          <c:order val="5"/>
          <c:tx>
            <c:strRef>
              <c:f>'Angel &amp; Seed x Size'!$Q$52</c:f>
              <c:strCache>
                <c:ptCount val="1"/>
                <c:pt idx="0">
                  <c:v>$25M+</c:v>
                </c:pt>
              </c:strCache>
            </c:strRef>
          </c:tx>
          <c:spPr>
            <a:solidFill>
              <a:schemeClr val="accent6"/>
            </a:solidFill>
            <a:ln>
              <a:noFill/>
            </a:ln>
            <a:effectLst/>
          </c:spPr>
          <c:invertIfNegative val="0"/>
          <c:cat>
            <c:multiLvlStrRef>
              <c:f>'Angel &amp; Seed x Size'!$W$45:$BG$46</c:f>
              <c:multiLvlStrCache>
                <c:ptCount val="3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lvl>
                <c:lvl>
                  <c:pt idx="3">
                    <c:v>2015</c:v>
                  </c:pt>
                  <c:pt idx="7">
                    <c:v>2016</c:v>
                  </c:pt>
                  <c:pt idx="11">
                    <c:v>2017</c:v>
                  </c:pt>
                  <c:pt idx="15">
                    <c:v>2018</c:v>
                  </c:pt>
                  <c:pt idx="19">
                    <c:v>2019</c:v>
                  </c:pt>
                  <c:pt idx="23">
                    <c:v>2020</c:v>
                  </c:pt>
                  <c:pt idx="27">
                    <c:v>2021</c:v>
                  </c:pt>
                  <c:pt idx="31">
                    <c:v>2022</c:v>
                  </c:pt>
                  <c:pt idx="35">
                    <c:v>2023*</c:v>
                  </c:pt>
                </c:lvl>
              </c:multiLvlStrCache>
            </c:multiLvlStrRef>
          </c:cat>
          <c:val>
            <c:numRef>
              <c:f>'Angel &amp; Seed x Size'!$W$52:$BG$52</c:f>
              <c:numCache>
                <c:formatCode>"$"#,##0.0</c:formatCode>
                <c:ptCount val="37"/>
                <c:pt idx="0">
                  <c:v>0</c:v>
                </c:pt>
                <c:pt idx="1">
                  <c:v>179.29000000000002</c:v>
                </c:pt>
                <c:pt idx="2">
                  <c:v>0</c:v>
                </c:pt>
                <c:pt idx="3">
                  <c:v>25</c:v>
                </c:pt>
                <c:pt idx="4">
                  <c:v>0</c:v>
                </c:pt>
                <c:pt idx="5">
                  <c:v>40</c:v>
                </c:pt>
                <c:pt idx="6">
                  <c:v>31</c:v>
                </c:pt>
                <c:pt idx="7">
                  <c:v>0</c:v>
                </c:pt>
                <c:pt idx="8">
                  <c:v>34.5</c:v>
                </c:pt>
                <c:pt idx="9">
                  <c:v>80</c:v>
                </c:pt>
                <c:pt idx="10">
                  <c:v>42.5</c:v>
                </c:pt>
                <c:pt idx="11">
                  <c:v>105.5</c:v>
                </c:pt>
                <c:pt idx="12">
                  <c:v>0</c:v>
                </c:pt>
                <c:pt idx="13">
                  <c:v>175.4</c:v>
                </c:pt>
                <c:pt idx="14">
                  <c:v>171</c:v>
                </c:pt>
                <c:pt idx="15">
                  <c:v>266</c:v>
                </c:pt>
                <c:pt idx="16">
                  <c:v>1091.7144349999999</c:v>
                </c:pt>
                <c:pt idx="17">
                  <c:v>305.65002400000003</c:v>
                </c:pt>
                <c:pt idx="18">
                  <c:v>255</c:v>
                </c:pt>
                <c:pt idx="19">
                  <c:v>479.49865899999998</c:v>
                </c:pt>
                <c:pt idx="20">
                  <c:v>87.31062</c:v>
                </c:pt>
                <c:pt idx="21">
                  <c:v>50</c:v>
                </c:pt>
                <c:pt idx="22">
                  <c:v>294.90000099999997</c:v>
                </c:pt>
                <c:pt idx="23">
                  <c:v>481.99998599999998</c:v>
                </c:pt>
                <c:pt idx="24">
                  <c:v>242.49999700000001</c:v>
                </c:pt>
                <c:pt idx="25">
                  <c:v>163.00000199999999</c:v>
                </c:pt>
                <c:pt idx="26">
                  <c:v>80</c:v>
                </c:pt>
                <c:pt idx="27">
                  <c:v>542.277694</c:v>
                </c:pt>
                <c:pt idx="28">
                  <c:v>458.46200599999997</c:v>
                </c:pt>
                <c:pt idx="29">
                  <c:v>535.36053800000002</c:v>
                </c:pt>
                <c:pt idx="30">
                  <c:v>439.64850000000001</c:v>
                </c:pt>
                <c:pt idx="31">
                  <c:v>1905.5639530000001</c:v>
                </c:pt>
                <c:pt idx="32">
                  <c:v>2349.7643659999999</c:v>
                </c:pt>
                <c:pt idx="33">
                  <c:v>1511.928903</c:v>
                </c:pt>
                <c:pt idx="34">
                  <c:v>705.06999599999995</c:v>
                </c:pt>
                <c:pt idx="35">
                  <c:v>391.535864</c:v>
                </c:pt>
                <c:pt idx="36">
                  <c:v>295.991894</c:v>
                </c:pt>
              </c:numCache>
            </c:numRef>
          </c:val>
          <c:extLst>
            <c:ext xmlns:c16="http://schemas.microsoft.com/office/drawing/2014/chart" uri="{C3380CC4-5D6E-409C-BE32-E72D297353CC}">
              <c16:uniqueId val="{00000005-E02D-4735-B73C-677F032B02A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BE3-4EC7-AB03-F9F812EB49D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BE3-4EC7-AB03-F9F812EB49D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BE3-4EC7-AB03-F9F812EB49DC}"/>
              </c:ext>
            </c:extLst>
          </c:dPt>
          <c:dPt>
            <c:idx val="16"/>
            <c:bubble3D val="0"/>
            <c:extLst>
              <c:ext xmlns:c16="http://schemas.microsoft.com/office/drawing/2014/chart" uri="{C3380CC4-5D6E-409C-BE32-E72D297353CC}">
                <c16:uniqueId val="{00000006-4BE3-4EC7-AB03-F9F812EB49DC}"/>
              </c:ext>
            </c:extLst>
          </c:dPt>
          <c:dLbls>
            <c:dLbl>
              <c:idx val="0"/>
              <c:delete val="1"/>
              <c:extLst>
                <c:ext xmlns:c15="http://schemas.microsoft.com/office/drawing/2012/chart" uri="{CE6537A1-D6FC-4f65-9D91-7224C49458BB}"/>
                <c:ext xmlns:c16="http://schemas.microsoft.com/office/drawing/2014/chart" uri="{C3380CC4-5D6E-409C-BE32-E72D297353CC}">
                  <c16:uniqueId val="{00000007-4BE3-4EC7-AB03-F9F812EB49DC}"/>
                </c:ext>
              </c:extLst>
            </c:dLbl>
            <c:dLbl>
              <c:idx val="1"/>
              <c:delete val="1"/>
              <c:extLst>
                <c:ext xmlns:c15="http://schemas.microsoft.com/office/drawing/2012/chart" uri="{CE6537A1-D6FC-4f65-9D91-7224C49458BB}"/>
                <c:ext xmlns:c16="http://schemas.microsoft.com/office/drawing/2014/chart" uri="{C3380CC4-5D6E-409C-BE32-E72D297353CC}">
                  <c16:uniqueId val="{00000008-4BE3-4EC7-AB03-F9F812EB49DC}"/>
                </c:ext>
              </c:extLst>
            </c:dLbl>
            <c:dLbl>
              <c:idx val="2"/>
              <c:delete val="1"/>
              <c:extLst>
                <c:ext xmlns:c15="http://schemas.microsoft.com/office/drawing/2012/chart" uri="{CE6537A1-D6FC-4f65-9D91-7224C49458BB}"/>
                <c:ext xmlns:c16="http://schemas.microsoft.com/office/drawing/2014/chart" uri="{C3380CC4-5D6E-409C-BE32-E72D297353CC}">
                  <c16:uniqueId val="{00000009-4BE3-4EC7-AB03-F9F812EB49DC}"/>
                </c:ext>
              </c:extLst>
            </c:dLbl>
            <c:dLbl>
              <c:idx val="3"/>
              <c:delete val="1"/>
              <c:extLst>
                <c:ext xmlns:c15="http://schemas.microsoft.com/office/drawing/2012/chart" uri="{CE6537A1-D6FC-4f65-9D91-7224C49458BB}"/>
                <c:ext xmlns:c16="http://schemas.microsoft.com/office/drawing/2014/chart" uri="{C3380CC4-5D6E-409C-BE32-E72D297353CC}">
                  <c16:uniqueId val="{0000000A-4BE3-4EC7-AB03-F9F812EB49DC}"/>
                </c:ext>
              </c:extLst>
            </c:dLbl>
            <c:dLbl>
              <c:idx val="4"/>
              <c:delete val="1"/>
              <c:extLst>
                <c:ext xmlns:c15="http://schemas.microsoft.com/office/drawing/2012/chart" uri="{CE6537A1-D6FC-4f65-9D91-7224C49458BB}"/>
                <c:ext xmlns:c16="http://schemas.microsoft.com/office/drawing/2014/chart" uri="{C3380CC4-5D6E-409C-BE32-E72D297353CC}">
                  <c16:uniqueId val="{0000000B-4BE3-4EC7-AB03-F9F812EB49DC}"/>
                </c:ext>
              </c:extLst>
            </c:dLbl>
            <c:dLbl>
              <c:idx val="5"/>
              <c:delete val="1"/>
              <c:extLst>
                <c:ext xmlns:c15="http://schemas.microsoft.com/office/drawing/2012/chart" uri="{CE6537A1-D6FC-4f65-9D91-7224C49458BB}"/>
                <c:ext xmlns:c16="http://schemas.microsoft.com/office/drawing/2014/chart" uri="{C3380CC4-5D6E-409C-BE32-E72D297353CC}">
                  <c16:uniqueId val="{0000000C-4BE3-4EC7-AB03-F9F812EB49DC}"/>
                </c:ext>
              </c:extLst>
            </c:dLbl>
            <c:dLbl>
              <c:idx val="6"/>
              <c:delete val="1"/>
              <c:extLst>
                <c:ext xmlns:c15="http://schemas.microsoft.com/office/drawing/2012/chart" uri="{CE6537A1-D6FC-4f65-9D91-7224C49458BB}"/>
                <c:ext xmlns:c16="http://schemas.microsoft.com/office/drawing/2014/chart" uri="{C3380CC4-5D6E-409C-BE32-E72D297353CC}">
                  <c16:uniqueId val="{0000000D-4BE3-4EC7-AB03-F9F812EB49DC}"/>
                </c:ext>
              </c:extLst>
            </c:dLbl>
            <c:dLbl>
              <c:idx val="7"/>
              <c:delete val="1"/>
              <c:extLst>
                <c:ext xmlns:c15="http://schemas.microsoft.com/office/drawing/2012/chart" uri="{CE6537A1-D6FC-4f65-9D91-7224C49458BB}"/>
                <c:ext xmlns:c16="http://schemas.microsoft.com/office/drawing/2014/chart" uri="{C3380CC4-5D6E-409C-BE32-E72D297353CC}">
                  <c16:uniqueId val="{0000000E-4BE3-4EC7-AB03-F9F812EB49DC}"/>
                </c:ext>
              </c:extLst>
            </c:dLbl>
            <c:dLbl>
              <c:idx val="8"/>
              <c:delete val="1"/>
              <c:extLst>
                <c:ext xmlns:c15="http://schemas.microsoft.com/office/drawing/2012/chart" uri="{CE6537A1-D6FC-4f65-9D91-7224C49458BB}"/>
                <c:ext xmlns:c16="http://schemas.microsoft.com/office/drawing/2014/chart" uri="{C3380CC4-5D6E-409C-BE32-E72D297353CC}">
                  <c16:uniqueId val="{00000001-4BE3-4EC7-AB03-F9F812EB49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7:$Z$7</c:f>
              <c:numCache>
                <c:formatCode>"$"#,##0.00</c:formatCode>
                <c:ptCount val="11"/>
                <c:pt idx="0">
                  <c:v>1.7337500000000001</c:v>
                </c:pt>
                <c:pt idx="1">
                  <c:v>1.5</c:v>
                </c:pt>
                <c:pt idx="2">
                  <c:v>1.2362500000000001</c:v>
                </c:pt>
                <c:pt idx="3">
                  <c:v>1.428517</c:v>
                </c:pt>
                <c:pt idx="4">
                  <c:v>1.4453640000000001</c:v>
                </c:pt>
                <c:pt idx="5">
                  <c:v>1.5</c:v>
                </c:pt>
                <c:pt idx="6">
                  <c:v>2</c:v>
                </c:pt>
                <c:pt idx="7">
                  <c:v>2.125</c:v>
                </c:pt>
                <c:pt idx="8">
                  <c:v>2.8574999999999999</c:v>
                </c:pt>
                <c:pt idx="9">
                  <c:v>3.513585</c:v>
                </c:pt>
                <c:pt idx="10">
                  <c:v>4.7211970000000001</c:v>
                </c:pt>
              </c:numCache>
            </c:numRef>
          </c:val>
          <c:smooth val="0"/>
          <c:extLst>
            <c:ext xmlns:c16="http://schemas.microsoft.com/office/drawing/2014/chart" uri="{C3380CC4-5D6E-409C-BE32-E72D297353CC}">
              <c16:uniqueId val="{0000000F-4BE3-4EC7-AB03-F9F812EB49DC}"/>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BE3-4EC7-AB03-F9F812EB49DC}"/>
              </c:ext>
            </c:extLst>
          </c:dPt>
          <c:dPt>
            <c:idx val="9"/>
            <c:bubble3D val="0"/>
            <c:extLst>
              <c:ext xmlns:c16="http://schemas.microsoft.com/office/drawing/2014/chart" uri="{C3380CC4-5D6E-409C-BE32-E72D297353CC}">
                <c16:uniqueId val="{00000011-4BE3-4EC7-AB03-F9F812EB49D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BE3-4EC7-AB03-F9F812EB49DC}"/>
              </c:ext>
            </c:extLst>
          </c:dPt>
          <c:dLbls>
            <c:dLbl>
              <c:idx val="0"/>
              <c:delete val="1"/>
              <c:extLst>
                <c:ext xmlns:c15="http://schemas.microsoft.com/office/drawing/2012/chart" uri="{CE6537A1-D6FC-4f65-9D91-7224C49458BB}"/>
                <c:ext xmlns:c16="http://schemas.microsoft.com/office/drawing/2014/chart" uri="{C3380CC4-5D6E-409C-BE32-E72D297353CC}">
                  <c16:uniqueId val="{00000014-4BE3-4EC7-AB03-F9F812EB49DC}"/>
                </c:ext>
              </c:extLst>
            </c:dLbl>
            <c:dLbl>
              <c:idx val="1"/>
              <c:delete val="1"/>
              <c:extLst>
                <c:ext xmlns:c15="http://schemas.microsoft.com/office/drawing/2012/chart" uri="{CE6537A1-D6FC-4f65-9D91-7224C49458BB}"/>
                <c:ext xmlns:c16="http://schemas.microsoft.com/office/drawing/2014/chart" uri="{C3380CC4-5D6E-409C-BE32-E72D297353CC}">
                  <c16:uniqueId val="{00000015-4BE3-4EC7-AB03-F9F812EB49DC}"/>
                </c:ext>
              </c:extLst>
            </c:dLbl>
            <c:dLbl>
              <c:idx val="2"/>
              <c:delete val="1"/>
              <c:extLst>
                <c:ext xmlns:c15="http://schemas.microsoft.com/office/drawing/2012/chart" uri="{CE6537A1-D6FC-4f65-9D91-7224C49458BB}"/>
                <c:ext xmlns:c16="http://schemas.microsoft.com/office/drawing/2014/chart" uri="{C3380CC4-5D6E-409C-BE32-E72D297353CC}">
                  <c16:uniqueId val="{00000016-4BE3-4EC7-AB03-F9F812EB49DC}"/>
                </c:ext>
              </c:extLst>
            </c:dLbl>
            <c:dLbl>
              <c:idx val="3"/>
              <c:delete val="1"/>
              <c:extLst>
                <c:ext xmlns:c15="http://schemas.microsoft.com/office/drawing/2012/chart" uri="{CE6537A1-D6FC-4f65-9D91-7224C49458BB}"/>
                <c:ext xmlns:c16="http://schemas.microsoft.com/office/drawing/2014/chart" uri="{C3380CC4-5D6E-409C-BE32-E72D297353CC}">
                  <c16:uniqueId val="{00000017-4BE3-4EC7-AB03-F9F812EB49DC}"/>
                </c:ext>
              </c:extLst>
            </c:dLbl>
            <c:dLbl>
              <c:idx val="4"/>
              <c:delete val="1"/>
              <c:extLst>
                <c:ext xmlns:c15="http://schemas.microsoft.com/office/drawing/2012/chart" uri="{CE6537A1-D6FC-4f65-9D91-7224C49458BB}"/>
                <c:ext xmlns:c16="http://schemas.microsoft.com/office/drawing/2014/chart" uri="{C3380CC4-5D6E-409C-BE32-E72D297353CC}">
                  <c16:uniqueId val="{00000018-4BE3-4EC7-AB03-F9F812EB49DC}"/>
                </c:ext>
              </c:extLst>
            </c:dLbl>
            <c:dLbl>
              <c:idx val="5"/>
              <c:delete val="1"/>
              <c:extLst>
                <c:ext xmlns:c15="http://schemas.microsoft.com/office/drawing/2012/chart" uri="{CE6537A1-D6FC-4f65-9D91-7224C49458BB}"/>
                <c:ext xmlns:c16="http://schemas.microsoft.com/office/drawing/2014/chart" uri="{C3380CC4-5D6E-409C-BE32-E72D297353CC}">
                  <c16:uniqueId val="{00000019-4BE3-4EC7-AB03-F9F812EB49DC}"/>
                </c:ext>
              </c:extLst>
            </c:dLbl>
            <c:dLbl>
              <c:idx val="6"/>
              <c:delete val="1"/>
              <c:extLst>
                <c:ext xmlns:c15="http://schemas.microsoft.com/office/drawing/2012/chart" uri="{CE6537A1-D6FC-4f65-9D91-7224C49458BB}"/>
                <c:ext xmlns:c16="http://schemas.microsoft.com/office/drawing/2014/chart" uri="{C3380CC4-5D6E-409C-BE32-E72D297353CC}">
                  <c16:uniqueId val="{0000001A-4BE3-4EC7-AB03-F9F812EB49DC}"/>
                </c:ext>
              </c:extLst>
            </c:dLbl>
            <c:dLbl>
              <c:idx val="7"/>
              <c:delete val="1"/>
              <c:extLst>
                <c:ext xmlns:c15="http://schemas.microsoft.com/office/drawing/2012/chart" uri="{CE6537A1-D6FC-4f65-9D91-7224C49458BB}"/>
                <c:ext xmlns:c16="http://schemas.microsoft.com/office/drawing/2014/chart" uri="{C3380CC4-5D6E-409C-BE32-E72D297353CC}">
                  <c16:uniqueId val="{0000001B-4BE3-4EC7-AB03-F9F812EB49DC}"/>
                </c:ext>
              </c:extLst>
            </c:dLbl>
            <c:dLbl>
              <c:idx val="8"/>
              <c:delete val="1"/>
              <c:extLst>
                <c:ext xmlns:c15="http://schemas.microsoft.com/office/drawing/2012/chart" uri="{CE6537A1-D6FC-4f65-9D91-7224C49458BB}"/>
                <c:ext xmlns:c16="http://schemas.microsoft.com/office/drawing/2014/chart" uri="{C3380CC4-5D6E-409C-BE32-E72D297353CC}">
                  <c16:uniqueId val="{00000010-4BE3-4EC7-AB03-F9F812EB49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8:$Z$8</c:f>
              <c:numCache>
                <c:formatCode>"$"#,##0.00</c:formatCode>
                <c:ptCount val="11"/>
                <c:pt idx="0">
                  <c:v>0.50750000000000006</c:v>
                </c:pt>
                <c:pt idx="1">
                  <c:v>0.43857550000000001</c:v>
                </c:pt>
                <c:pt idx="2">
                  <c:v>0.45</c:v>
                </c:pt>
                <c:pt idx="3">
                  <c:v>0.49</c:v>
                </c:pt>
                <c:pt idx="4">
                  <c:v>0.5</c:v>
                </c:pt>
                <c:pt idx="5">
                  <c:v>0.54</c:v>
                </c:pt>
                <c:pt idx="6">
                  <c:v>0.65</c:v>
                </c:pt>
                <c:pt idx="7">
                  <c:v>0.72499999999999998</c:v>
                </c:pt>
                <c:pt idx="8">
                  <c:v>1.0036770000000002</c:v>
                </c:pt>
                <c:pt idx="9">
                  <c:v>1.3258999999999999</c:v>
                </c:pt>
                <c:pt idx="10">
                  <c:v>1.4725999999999999</c:v>
                </c:pt>
              </c:numCache>
            </c:numRef>
          </c:val>
          <c:smooth val="0"/>
          <c:extLst>
            <c:ext xmlns:c16="http://schemas.microsoft.com/office/drawing/2014/chart" uri="{C3380CC4-5D6E-409C-BE32-E72D297353CC}">
              <c16:uniqueId val="{0000001C-4BE3-4EC7-AB03-F9F812EB49DC}"/>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BE3-4EC7-AB03-F9F812EB49D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BE3-4EC7-AB03-F9F812EB49DC}"/>
              </c:ext>
            </c:extLst>
          </c:dPt>
          <c:dLbls>
            <c:dLbl>
              <c:idx val="0"/>
              <c:delete val="1"/>
              <c:extLst>
                <c:ext xmlns:c15="http://schemas.microsoft.com/office/drawing/2012/chart" uri="{CE6537A1-D6FC-4f65-9D91-7224C49458BB}"/>
                <c:ext xmlns:c16="http://schemas.microsoft.com/office/drawing/2014/chart" uri="{C3380CC4-5D6E-409C-BE32-E72D297353CC}">
                  <c16:uniqueId val="{00000020-4BE3-4EC7-AB03-F9F812EB49DC}"/>
                </c:ext>
              </c:extLst>
            </c:dLbl>
            <c:dLbl>
              <c:idx val="1"/>
              <c:delete val="1"/>
              <c:extLst>
                <c:ext xmlns:c15="http://schemas.microsoft.com/office/drawing/2012/chart" uri="{CE6537A1-D6FC-4f65-9D91-7224C49458BB}"/>
                <c:ext xmlns:c16="http://schemas.microsoft.com/office/drawing/2014/chart" uri="{C3380CC4-5D6E-409C-BE32-E72D297353CC}">
                  <c16:uniqueId val="{00000021-4BE3-4EC7-AB03-F9F812EB49DC}"/>
                </c:ext>
              </c:extLst>
            </c:dLbl>
            <c:dLbl>
              <c:idx val="2"/>
              <c:delete val="1"/>
              <c:extLst>
                <c:ext xmlns:c15="http://schemas.microsoft.com/office/drawing/2012/chart" uri="{CE6537A1-D6FC-4f65-9D91-7224C49458BB}"/>
                <c:ext xmlns:c16="http://schemas.microsoft.com/office/drawing/2014/chart" uri="{C3380CC4-5D6E-409C-BE32-E72D297353CC}">
                  <c16:uniqueId val="{00000022-4BE3-4EC7-AB03-F9F812EB49DC}"/>
                </c:ext>
              </c:extLst>
            </c:dLbl>
            <c:dLbl>
              <c:idx val="3"/>
              <c:delete val="1"/>
              <c:extLst>
                <c:ext xmlns:c15="http://schemas.microsoft.com/office/drawing/2012/chart" uri="{CE6537A1-D6FC-4f65-9D91-7224C49458BB}"/>
                <c:ext xmlns:c16="http://schemas.microsoft.com/office/drawing/2014/chart" uri="{C3380CC4-5D6E-409C-BE32-E72D297353CC}">
                  <c16:uniqueId val="{00000023-4BE3-4EC7-AB03-F9F812EB49DC}"/>
                </c:ext>
              </c:extLst>
            </c:dLbl>
            <c:dLbl>
              <c:idx val="4"/>
              <c:delete val="1"/>
              <c:extLst>
                <c:ext xmlns:c15="http://schemas.microsoft.com/office/drawing/2012/chart" uri="{CE6537A1-D6FC-4f65-9D91-7224C49458BB}"/>
                <c:ext xmlns:c16="http://schemas.microsoft.com/office/drawing/2014/chart" uri="{C3380CC4-5D6E-409C-BE32-E72D297353CC}">
                  <c16:uniqueId val="{00000024-4BE3-4EC7-AB03-F9F812EB49DC}"/>
                </c:ext>
              </c:extLst>
            </c:dLbl>
            <c:dLbl>
              <c:idx val="5"/>
              <c:delete val="1"/>
              <c:extLst>
                <c:ext xmlns:c15="http://schemas.microsoft.com/office/drawing/2012/chart" uri="{CE6537A1-D6FC-4f65-9D91-7224C49458BB}"/>
                <c:ext xmlns:c16="http://schemas.microsoft.com/office/drawing/2014/chart" uri="{C3380CC4-5D6E-409C-BE32-E72D297353CC}">
                  <c16:uniqueId val="{00000025-4BE3-4EC7-AB03-F9F812EB49DC}"/>
                </c:ext>
              </c:extLst>
            </c:dLbl>
            <c:dLbl>
              <c:idx val="6"/>
              <c:delete val="1"/>
              <c:extLst>
                <c:ext xmlns:c15="http://schemas.microsoft.com/office/drawing/2012/chart" uri="{CE6537A1-D6FC-4f65-9D91-7224C49458BB}"/>
                <c:ext xmlns:c16="http://schemas.microsoft.com/office/drawing/2014/chart" uri="{C3380CC4-5D6E-409C-BE32-E72D297353CC}">
                  <c16:uniqueId val="{00000026-4BE3-4EC7-AB03-F9F812EB49DC}"/>
                </c:ext>
              </c:extLst>
            </c:dLbl>
            <c:dLbl>
              <c:idx val="7"/>
              <c:delete val="1"/>
              <c:extLst>
                <c:ext xmlns:c15="http://schemas.microsoft.com/office/drawing/2012/chart" uri="{CE6537A1-D6FC-4f65-9D91-7224C49458BB}"/>
                <c:ext xmlns:c16="http://schemas.microsoft.com/office/drawing/2014/chart" uri="{C3380CC4-5D6E-409C-BE32-E72D297353CC}">
                  <c16:uniqueId val="{00000027-4BE3-4EC7-AB03-F9F812EB49DC}"/>
                </c:ext>
              </c:extLst>
            </c:dLbl>
            <c:dLbl>
              <c:idx val="8"/>
              <c:delete val="1"/>
              <c:extLst>
                <c:ext xmlns:c15="http://schemas.microsoft.com/office/drawing/2012/chart" uri="{CE6537A1-D6FC-4f65-9D91-7224C49458BB}"/>
                <c:ext xmlns:c16="http://schemas.microsoft.com/office/drawing/2014/chart" uri="{C3380CC4-5D6E-409C-BE32-E72D297353CC}">
                  <c16:uniqueId val="{00000028-4BE3-4EC7-AB03-F9F812EB49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9:$Z$9</c:f>
              <c:numCache>
                <c:formatCode>"$"#,##0.00</c:formatCode>
                <c:ptCount val="11"/>
                <c:pt idx="0">
                  <c:v>2.0699310829787216</c:v>
                </c:pt>
                <c:pt idx="1">
                  <c:v>2.1242151980356541</c:v>
                </c:pt>
                <c:pt idx="2">
                  <c:v>1.6901059542653087</c:v>
                </c:pt>
                <c:pt idx="3">
                  <c:v>1.5950134476423985</c:v>
                </c:pt>
                <c:pt idx="4">
                  <c:v>1.7626291133953498</c:v>
                </c:pt>
                <c:pt idx="5">
                  <c:v>2.4960638236686363</c:v>
                </c:pt>
                <c:pt idx="6">
                  <c:v>3.0937948823529395</c:v>
                </c:pt>
                <c:pt idx="7">
                  <c:v>4.3071081155955984</c:v>
                </c:pt>
                <c:pt idx="8">
                  <c:v>4.1137339219409288</c:v>
                </c:pt>
                <c:pt idx="9">
                  <c:v>3.4812840703124994</c:v>
                </c:pt>
                <c:pt idx="10">
                  <c:v>4.4070982258064513</c:v>
                </c:pt>
              </c:numCache>
            </c:numRef>
          </c:val>
          <c:smooth val="0"/>
          <c:extLst>
            <c:ext xmlns:c16="http://schemas.microsoft.com/office/drawing/2014/chart" uri="{C3380CC4-5D6E-409C-BE32-E72D297353CC}">
              <c16:uniqueId val="{00000029-4BE3-4EC7-AB03-F9F812EB49DC}"/>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BE3-4EC7-AB03-F9F812EB49DC}"/>
              </c:ext>
            </c:extLst>
          </c:dPt>
          <c:dPt>
            <c:idx val="16"/>
            <c:bubble3D val="0"/>
            <c:extLst>
              <c:ext xmlns:c16="http://schemas.microsoft.com/office/drawing/2014/chart" uri="{C3380CC4-5D6E-409C-BE32-E72D297353CC}">
                <c16:uniqueId val="{0000002C-4BE3-4EC7-AB03-F9F812EB49DC}"/>
              </c:ext>
            </c:extLst>
          </c:dPt>
          <c:dLbls>
            <c:dLbl>
              <c:idx val="0"/>
              <c:delete val="1"/>
              <c:extLst>
                <c:ext xmlns:c15="http://schemas.microsoft.com/office/drawing/2012/chart" uri="{CE6537A1-D6FC-4f65-9D91-7224C49458BB}"/>
                <c:ext xmlns:c16="http://schemas.microsoft.com/office/drawing/2014/chart" uri="{C3380CC4-5D6E-409C-BE32-E72D297353CC}">
                  <c16:uniqueId val="{0000002D-4BE3-4EC7-AB03-F9F812EB49DC}"/>
                </c:ext>
              </c:extLst>
            </c:dLbl>
            <c:dLbl>
              <c:idx val="1"/>
              <c:delete val="1"/>
              <c:extLst>
                <c:ext xmlns:c15="http://schemas.microsoft.com/office/drawing/2012/chart" uri="{CE6537A1-D6FC-4f65-9D91-7224C49458BB}"/>
                <c:ext xmlns:c16="http://schemas.microsoft.com/office/drawing/2014/chart" uri="{C3380CC4-5D6E-409C-BE32-E72D297353CC}">
                  <c16:uniqueId val="{0000002E-4BE3-4EC7-AB03-F9F812EB49DC}"/>
                </c:ext>
              </c:extLst>
            </c:dLbl>
            <c:dLbl>
              <c:idx val="2"/>
              <c:delete val="1"/>
              <c:extLst>
                <c:ext xmlns:c15="http://schemas.microsoft.com/office/drawing/2012/chart" uri="{CE6537A1-D6FC-4f65-9D91-7224C49458BB}"/>
                <c:ext xmlns:c16="http://schemas.microsoft.com/office/drawing/2014/chart" uri="{C3380CC4-5D6E-409C-BE32-E72D297353CC}">
                  <c16:uniqueId val="{0000002F-4BE3-4EC7-AB03-F9F812EB49DC}"/>
                </c:ext>
              </c:extLst>
            </c:dLbl>
            <c:dLbl>
              <c:idx val="3"/>
              <c:delete val="1"/>
              <c:extLst>
                <c:ext xmlns:c15="http://schemas.microsoft.com/office/drawing/2012/chart" uri="{CE6537A1-D6FC-4f65-9D91-7224C49458BB}"/>
                <c:ext xmlns:c16="http://schemas.microsoft.com/office/drawing/2014/chart" uri="{C3380CC4-5D6E-409C-BE32-E72D297353CC}">
                  <c16:uniqueId val="{00000030-4BE3-4EC7-AB03-F9F812EB49DC}"/>
                </c:ext>
              </c:extLst>
            </c:dLbl>
            <c:dLbl>
              <c:idx val="4"/>
              <c:delete val="1"/>
              <c:extLst>
                <c:ext xmlns:c15="http://schemas.microsoft.com/office/drawing/2012/chart" uri="{CE6537A1-D6FC-4f65-9D91-7224C49458BB}"/>
                <c:ext xmlns:c16="http://schemas.microsoft.com/office/drawing/2014/chart" uri="{C3380CC4-5D6E-409C-BE32-E72D297353CC}">
                  <c16:uniqueId val="{00000031-4BE3-4EC7-AB03-F9F812EB49DC}"/>
                </c:ext>
              </c:extLst>
            </c:dLbl>
            <c:dLbl>
              <c:idx val="5"/>
              <c:delete val="1"/>
              <c:extLst>
                <c:ext xmlns:c15="http://schemas.microsoft.com/office/drawing/2012/chart" uri="{CE6537A1-D6FC-4f65-9D91-7224C49458BB}"/>
                <c:ext xmlns:c16="http://schemas.microsoft.com/office/drawing/2014/chart" uri="{C3380CC4-5D6E-409C-BE32-E72D297353CC}">
                  <c16:uniqueId val="{00000032-4BE3-4EC7-AB03-F9F812EB49DC}"/>
                </c:ext>
              </c:extLst>
            </c:dLbl>
            <c:dLbl>
              <c:idx val="6"/>
              <c:delete val="1"/>
              <c:extLst>
                <c:ext xmlns:c15="http://schemas.microsoft.com/office/drawing/2012/chart" uri="{CE6537A1-D6FC-4f65-9D91-7224C49458BB}"/>
                <c:ext xmlns:c16="http://schemas.microsoft.com/office/drawing/2014/chart" uri="{C3380CC4-5D6E-409C-BE32-E72D297353CC}">
                  <c16:uniqueId val="{00000033-4BE3-4EC7-AB03-F9F812EB49DC}"/>
                </c:ext>
              </c:extLst>
            </c:dLbl>
            <c:dLbl>
              <c:idx val="7"/>
              <c:delete val="1"/>
              <c:extLst>
                <c:ext xmlns:c15="http://schemas.microsoft.com/office/drawing/2012/chart" uri="{CE6537A1-D6FC-4f65-9D91-7224C49458BB}"/>
                <c:ext xmlns:c16="http://schemas.microsoft.com/office/drawing/2014/chart" uri="{C3380CC4-5D6E-409C-BE32-E72D297353CC}">
                  <c16:uniqueId val="{00000034-4BE3-4EC7-AB03-F9F812EB49DC}"/>
                </c:ext>
              </c:extLst>
            </c:dLbl>
            <c:dLbl>
              <c:idx val="8"/>
              <c:delete val="1"/>
              <c:extLst>
                <c:ext xmlns:c15="http://schemas.microsoft.com/office/drawing/2012/chart" uri="{CE6537A1-D6FC-4f65-9D91-7224C49458BB}"/>
                <c:ext xmlns:c16="http://schemas.microsoft.com/office/drawing/2014/chart" uri="{C3380CC4-5D6E-409C-BE32-E72D297353CC}">
                  <c16:uniqueId val="{00000035-4BE3-4EC7-AB03-F9F812EB49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10:$Z$10</c:f>
              <c:numCache>
                <c:formatCode>"$"#,##0.00</c:formatCode>
                <c:ptCount val="11"/>
                <c:pt idx="0">
                  <c:v>0.16</c:v>
                </c:pt>
                <c:pt idx="1">
                  <c:v>0.15</c:v>
                </c:pt>
                <c:pt idx="2">
                  <c:v>0.14499999999999999</c:v>
                </c:pt>
                <c:pt idx="3">
                  <c:v>0.15</c:v>
                </c:pt>
                <c:pt idx="4">
                  <c:v>0.17</c:v>
                </c:pt>
                <c:pt idx="5">
                  <c:v>0.19500000000000001</c:v>
                </c:pt>
                <c:pt idx="6">
                  <c:v>0.22500000000000001</c:v>
                </c:pt>
                <c:pt idx="7">
                  <c:v>0.23499999999999999</c:v>
                </c:pt>
                <c:pt idx="8">
                  <c:v>0.38</c:v>
                </c:pt>
                <c:pt idx="9">
                  <c:v>0.546485</c:v>
                </c:pt>
                <c:pt idx="10">
                  <c:v>0.36499999999999999</c:v>
                </c:pt>
              </c:numCache>
            </c:numRef>
          </c:val>
          <c:smooth val="0"/>
          <c:extLst>
            <c:ext xmlns:c16="http://schemas.microsoft.com/office/drawing/2014/chart" uri="{C3380CC4-5D6E-409C-BE32-E72D297353CC}">
              <c16:uniqueId val="{00000036-4BE3-4EC7-AB03-F9F812EB49D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9F9-48F2-A292-1BACF74972A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9F9-48F2-A292-1BACF74972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9F9-48F2-A292-1BACF74972A3}"/>
              </c:ext>
            </c:extLst>
          </c:dPt>
          <c:dPt>
            <c:idx val="16"/>
            <c:bubble3D val="0"/>
            <c:extLst>
              <c:ext xmlns:c16="http://schemas.microsoft.com/office/drawing/2014/chart" uri="{C3380CC4-5D6E-409C-BE32-E72D297353CC}">
                <c16:uniqueId val="{00000006-79F9-48F2-A292-1BACF74972A3}"/>
              </c:ext>
            </c:extLst>
          </c:dPt>
          <c:dLbls>
            <c:dLbl>
              <c:idx val="0"/>
              <c:delete val="1"/>
              <c:extLst>
                <c:ext xmlns:c15="http://schemas.microsoft.com/office/drawing/2012/chart" uri="{CE6537A1-D6FC-4f65-9D91-7224C49458BB}"/>
                <c:ext xmlns:c16="http://schemas.microsoft.com/office/drawing/2014/chart" uri="{C3380CC4-5D6E-409C-BE32-E72D297353CC}">
                  <c16:uniqueId val="{00000007-79F9-48F2-A292-1BACF74972A3}"/>
                </c:ext>
              </c:extLst>
            </c:dLbl>
            <c:dLbl>
              <c:idx val="1"/>
              <c:delete val="1"/>
              <c:extLst>
                <c:ext xmlns:c15="http://schemas.microsoft.com/office/drawing/2012/chart" uri="{CE6537A1-D6FC-4f65-9D91-7224C49458BB}"/>
                <c:ext xmlns:c16="http://schemas.microsoft.com/office/drawing/2014/chart" uri="{C3380CC4-5D6E-409C-BE32-E72D297353CC}">
                  <c16:uniqueId val="{00000008-79F9-48F2-A292-1BACF74972A3}"/>
                </c:ext>
              </c:extLst>
            </c:dLbl>
            <c:dLbl>
              <c:idx val="2"/>
              <c:delete val="1"/>
              <c:extLst>
                <c:ext xmlns:c15="http://schemas.microsoft.com/office/drawing/2012/chart" uri="{CE6537A1-D6FC-4f65-9D91-7224C49458BB}"/>
                <c:ext xmlns:c16="http://schemas.microsoft.com/office/drawing/2014/chart" uri="{C3380CC4-5D6E-409C-BE32-E72D297353CC}">
                  <c16:uniqueId val="{00000009-79F9-48F2-A292-1BACF74972A3}"/>
                </c:ext>
              </c:extLst>
            </c:dLbl>
            <c:dLbl>
              <c:idx val="3"/>
              <c:delete val="1"/>
              <c:extLst>
                <c:ext xmlns:c15="http://schemas.microsoft.com/office/drawing/2012/chart" uri="{CE6537A1-D6FC-4f65-9D91-7224C49458BB}"/>
                <c:ext xmlns:c16="http://schemas.microsoft.com/office/drawing/2014/chart" uri="{C3380CC4-5D6E-409C-BE32-E72D297353CC}">
                  <c16:uniqueId val="{0000000A-79F9-48F2-A292-1BACF74972A3}"/>
                </c:ext>
              </c:extLst>
            </c:dLbl>
            <c:dLbl>
              <c:idx val="4"/>
              <c:delete val="1"/>
              <c:extLst>
                <c:ext xmlns:c15="http://schemas.microsoft.com/office/drawing/2012/chart" uri="{CE6537A1-D6FC-4f65-9D91-7224C49458BB}"/>
                <c:ext xmlns:c16="http://schemas.microsoft.com/office/drawing/2014/chart" uri="{C3380CC4-5D6E-409C-BE32-E72D297353CC}">
                  <c16:uniqueId val="{0000000B-79F9-48F2-A292-1BACF74972A3}"/>
                </c:ext>
              </c:extLst>
            </c:dLbl>
            <c:dLbl>
              <c:idx val="5"/>
              <c:delete val="1"/>
              <c:extLst>
                <c:ext xmlns:c15="http://schemas.microsoft.com/office/drawing/2012/chart" uri="{CE6537A1-D6FC-4f65-9D91-7224C49458BB}"/>
                <c:ext xmlns:c16="http://schemas.microsoft.com/office/drawing/2014/chart" uri="{C3380CC4-5D6E-409C-BE32-E72D297353CC}">
                  <c16:uniqueId val="{0000000C-79F9-48F2-A292-1BACF74972A3}"/>
                </c:ext>
              </c:extLst>
            </c:dLbl>
            <c:dLbl>
              <c:idx val="6"/>
              <c:delete val="1"/>
              <c:extLst>
                <c:ext xmlns:c15="http://schemas.microsoft.com/office/drawing/2012/chart" uri="{CE6537A1-D6FC-4f65-9D91-7224C49458BB}"/>
                <c:ext xmlns:c16="http://schemas.microsoft.com/office/drawing/2014/chart" uri="{C3380CC4-5D6E-409C-BE32-E72D297353CC}">
                  <c16:uniqueId val="{0000000D-79F9-48F2-A292-1BACF74972A3}"/>
                </c:ext>
              </c:extLst>
            </c:dLbl>
            <c:dLbl>
              <c:idx val="7"/>
              <c:delete val="1"/>
              <c:extLst>
                <c:ext xmlns:c15="http://schemas.microsoft.com/office/drawing/2012/chart" uri="{CE6537A1-D6FC-4f65-9D91-7224C49458BB}"/>
                <c:ext xmlns:c16="http://schemas.microsoft.com/office/drawing/2014/chart" uri="{C3380CC4-5D6E-409C-BE32-E72D297353CC}">
                  <c16:uniqueId val="{0000000E-79F9-48F2-A292-1BACF74972A3}"/>
                </c:ext>
              </c:extLst>
            </c:dLbl>
            <c:dLbl>
              <c:idx val="8"/>
              <c:delete val="1"/>
              <c:extLst>
                <c:ext xmlns:c15="http://schemas.microsoft.com/office/drawing/2012/chart" uri="{CE6537A1-D6FC-4f65-9D91-7224C49458BB}"/>
                <c:ext xmlns:c16="http://schemas.microsoft.com/office/drawing/2014/chart" uri="{C3380CC4-5D6E-409C-BE32-E72D297353CC}">
                  <c16:uniqueId val="{00000001-79F9-48F2-A292-1BACF74972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33:$Z$33</c:f>
              <c:numCache>
                <c:formatCode>"$"#,##0.00</c:formatCode>
                <c:ptCount val="11"/>
                <c:pt idx="0">
                  <c:v>1</c:v>
                </c:pt>
                <c:pt idx="1">
                  <c:v>0.9</c:v>
                </c:pt>
                <c:pt idx="2">
                  <c:v>0.73499999999999999</c:v>
                </c:pt>
                <c:pt idx="3">
                  <c:v>0.73870974999999994</c:v>
                </c:pt>
                <c:pt idx="4">
                  <c:v>0.85499999999999998</c:v>
                </c:pt>
                <c:pt idx="5">
                  <c:v>1</c:v>
                </c:pt>
                <c:pt idx="6">
                  <c:v>1</c:v>
                </c:pt>
                <c:pt idx="7">
                  <c:v>1.04627925</c:v>
                </c:pt>
                <c:pt idx="8">
                  <c:v>1.4975000000000001</c:v>
                </c:pt>
                <c:pt idx="9">
                  <c:v>1.8195000000000001</c:v>
                </c:pt>
                <c:pt idx="10">
                  <c:v>2.0987162499999998</c:v>
                </c:pt>
              </c:numCache>
            </c:numRef>
          </c:val>
          <c:smooth val="0"/>
          <c:extLst>
            <c:ext xmlns:c16="http://schemas.microsoft.com/office/drawing/2014/chart" uri="{C3380CC4-5D6E-409C-BE32-E72D297353CC}">
              <c16:uniqueId val="{0000000F-79F9-48F2-A292-1BACF74972A3}"/>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9F9-48F2-A292-1BACF74972A3}"/>
              </c:ext>
            </c:extLst>
          </c:dPt>
          <c:dPt>
            <c:idx val="9"/>
            <c:bubble3D val="0"/>
            <c:extLst>
              <c:ext xmlns:c16="http://schemas.microsoft.com/office/drawing/2014/chart" uri="{C3380CC4-5D6E-409C-BE32-E72D297353CC}">
                <c16:uniqueId val="{00000011-79F9-48F2-A292-1BACF74972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9F9-48F2-A292-1BACF74972A3}"/>
              </c:ext>
            </c:extLst>
          </c:dPt>
          <c:dLbls>
            <c:dLbl>
              <c:idx val="0"/>
              <c:delete val="1"/>
              <c:extLst>
                <c:ext xmlns:c15="http://schemas.microsoft.com/office/drawing/2012/chart" uri="{CE6537A1-D6FC-4f65-9D91-7224C49458BB}"/>
                <c:ext xmlns:c16="http://schemas.microsoft.com/office/drawing/2014/chart" uri="{C3380CC4-5D6E-409C-BE32-E72D297353CC}">
                  <c16:uniqueId val="{00000014-79F9-48F2-A292-1BACF74972A3}"/>
                </c:ext>
              </c:extLst>
            </c:dLbl>
            <c:dLbl>
              <c:idx val="1"/>
              <c:delete val="1"/>
              <c:extLst>
                <c:ext xmlns:c15="http://schemas.microsoft.com/office/drawing/2012/chart" uri="{CE6537A1-D6FC-4f65-9D91-7224C49458BB}"/>
                <c:ext xmlns:c16="http://schemas.microsoft.com/office/drawing/2014/chart" uri="{C3380CC4-5D6E-409C-BE32-E72D297353CC}">
                  <c16:uniqueId val="{00000015-79F9-48F2-A292-1BACF74972A3}"/>
                </c:ext>
              </c:extLst>
            </c:dLbl>
            <c:dLbl>
              <c:idx val="2"/>
              <c:delete val="1"/>
              <c:extLst>
                <c:ext xmlns:c15="http://schemas.microsoft.com/office/drawing/2012/chart" uri="{CE6537A1-D6FC-4f65-9D91-7224C49458BB}"/>
                <c:ext xmlns:c16="http://schemas.microsoft.com/office/drawing/2014/chart" uri="{C3380CC4-5D6E-409C-BE32-E72D297353CC}">
                  <c16:uniqueId val="{00000016-79F9-48F2-A292-1BACF74972A3}"/>
                </c:ext>
              </c:extLst>
            </c:dLbl>
            <c:dLbl>
              <c:idx val="3"/>
              <c:delete val="1"/>
              <c:extLst>
                <c:ext xmlns:c15="http://schemas.microsoft.com/office/drawing/2012/chart" uri="{CE6537A1-D6FC-4f65-9D91-7224C49458BB}"/>
                <c:ext xmlns:c16="http://schemas.microsoft.com/office/drawing/2014/chart" uri="{C3380CC4-5D6E-409C-BE32-E72D297353CC}">
                  <c16:uniqueId val="{00000017-79F9-48F2-A292-1BACF74972A3}"/>
                </c:ext>
              </c:extLst>
            </c:dLbl>
            <c:dLbl>
              <c:idx val="4"/>
              <c:delete val="1"/>
              <c:extLst>
                <c:ext xmlns:c15="http://schemas.microsoft.com/office/drawing/2012/chart" uri="{CE6537A1-D6FC-4f65-9D91-7224C49458BB}"/>
                <c:ext xmlns:c16="http://schemas.microsoft.com/office/drawing/2014/chart" uri="{C3380CC4-5D6E-409C-BE32-E72D297353CC}">
                  <c16:uniqueId val="{00000018-79F9-48F2-A292-1BACF74972A3}"/>
                </c:ext>
              </c:extLst>
            </c:dLbl>
            <c:dLbl>
              <c:idx val="5"/>
              <c:delete val="1"/>
              <c:extLst>
                <c:ext xmlns:c15="http://schemas.microsoft.com/office/drawing/2012/chart" uri="{CE6537A1-D6FC-4f65-9D91-7224C49458BB}"/>
                <c:ext xmlns:c16="http://schemas.microsoft.com/office/drawing/2014/chart" uri="{C3380CC4-5D6E-409C-BE32-E72D297353CC}">
                  <c16:uniqueId val="{00000019-79F9-48F2-A292-1BACF74972A3}"/>
                </c:ext>
              </c:extLst>
            </c:dLbl>
            <c:dLbl>
              <c:idx val="6"/>
              <c:delete val="1"/>
              <c:extLst>
                <c:ext xmlns:c15="http://schemas.microsoft.com/office/drawing/2012/chart" uri="{CE6537A1-D6FC-4f65-9D91-7224C49458BB}"/>
                <c:ext xmlns:c16="http://schemas.microsoft.com/office/drawing/2014/chart" uri="{C3380CC4-5D6E-409C-BE32-E72D297353CC}">
                  <c16:uniqueId val="{0000001A-79F9-48F2-A292-1BACF74972A3}"/>
                </c:ext>
              </c:extLst>
            </c:dLbl>
            <c:dLbl>
              <c:idx val="7"/>
              <c:delete val="1"/>
              <c:extLst>
                <c:ext xmlns:c15="http://schemas.microsoft.com/office/drawing/2012/chart" uri="{CE6537A1-D6FC-4f65-9D91-7224C49458BB}"/>
                <c:ext xmlns:c16="http://schemas.microsoft.com/office/drawing/2014/chart" uri="{C3380CC4-5D6E-409C-BE32-E72D297353CC}">
                  <c16:uniqueId val="{0000001B-79F9-48F2-A292-1BACF74972A3}"/>
                </c:ext>
              </c:extLst>
            </c:dLbl>
            <c:dLbl>
              <c:idx val="8"/>
              <c:delete val="1"/>
              <c:extLst>
                <c:ext xmlns:c15="http://schemas.microsoft.com/office/drawing/2012/chart" uri="{CE6537A1-D6FC-4f65-9D91-7224C49458BB}"/>
                <c:ext xmlns:c16="http://schemas.microsoft.com/office/drawing/2014/chart" uri="{C3380CC4-5D6E-409C-BE32-E72D297353CC}">
                  <c16:uniqueId val="{00000010-79F9-48F2-A292-1BACF74972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34:$Z$34</c:f>
              <c:numCache>
                <c:formatCode>"$"#,##0.00</c:formatCode>
                <c:ptCount val="11"/>
                <c:pt idx="0">
                  <c:v>0.3</c:v>
                </c:pt>
                <c:pt idx="1">
                  <c:v>0.3</c:v>
                </c:pt>
                <c:pt idx="2">
                  <c:v>0.26600000000000001</c:v>
                </c:pt>
                <c:pt idx="3">
                  <c:v>0.25</c:v>
                </c:pt>
                <c:pt idx="4">
                  <c:v>0.35</c:v>
                </c:pt>
                <c:pt idx="5">
                  <c:v>0.35099999999999998</c:v>
                </c:pt>
                <c:pt idx="6">
                  <c:v>0.40500000000000003</c:v>
                </c:pt>
                <c:pt idx="7">
                  <c:v>0.48244999999999999</c:v>
                </c:pt>
                <c:pt idx="8">
                  <c:v>0.6875</c:v>
                </c:pt>
                <c:pt idx="9">
                  <c:v>0.844997</c:v>
                </c:pt>
                <c:pt idx="10">
                  <c:v>0.9524999999999999</c:v>
                </c:pt>
              </c:numCache>
            </c:numRef>
          </c:val>
          <c:smooth val="0"/>
          <c:extLst>
            <c:ext xmlns:c16="http://schemas.microsoft.com/office/drawing/2014/chart" uri="{C3380CC4-5D6E-409C-BE32-E72D297353CC}">
              <c16:uniqueId val="{0000001C-79F9-48F2-A292-1BACF74972A3}"/>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9F9-48F2-A292-1BACF74972A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9F9-48F2-A292-1BACF74972A3}"/>
              </c:ext>
            </c:extLst>
          </c:dPt>
          <c:dLbls>
            <c:dLbl>
              <c:idx val="0"/>
              <c:delete val="1"/>
              <c:extLst>
                <c:ext xmlns:c15="http://schemas.microsoft.com/office/drawing/2012/chart" uri="{CE6537A1-D6FC-4f65-9D91-7224C49458BB}"/>
                <c:ext xmlns:c16="http://schemas.microsoft.com/office/drawing/2014/chart" uri="{C3380CC4-5D6E-409C-BE32-E72D297353CC}">
                  <c16:uniqueId val="{00000020-79F9-48F2-A292-1BACF74972A3}"/>
                </c:ext>
              </c:extLst>
            </c:dLbl>
            <c:dLbl>
              <c:idx val="1"/>
              <c:delete val="1"/>
              <c:extLst>
                <c:ext xmlns:c15="http://schemas.microsoft.com/office/drawing/2012/chart" uri="{CE6537A1-D6FC-4f65-9D91-7224C49458BB}"/>
                <c:ext xmlns:c16="http://schemas.microsoft.com/office/drawing/2014/chart" uri="{C3380CC4-5D6E-409C-BE32-E72D297353CC}">
                  <c16:uniqueId val="{00000021-79F9-48F2-A292-1BACF74972A3}"/>
                </c:ext>
              </c:extLst>
            </c:dLbl>
            <c:dLbl>
              <c:idx val="2"/>
              <c:delete val="1"/>
              <c:extLst>
                <c:ext xmlns:c15="http://schemas.microsoft.com/office/drawing/2012/chart" uri="{CE6537A1-D6FC-4f65-9D91-7224C49458BB}"/>
                <c:ext xmlns:c16="http://schemas.microsoft.com/office/drawing/2014/chart" uri="{C3380CC4-5D6E-409C-BE32-E72D297353CC}">
                  <c16:uniqueId val="{00000022-79F9-48F2-A292-1BACF74972A3}"/>
                </c:ext>
              </c:extLst>
            </c:dLbl>
            <c:dLbl>
              <c:idx val="3"/>
              <c:delete val="1"/>
              <c:extLst>
                <c:ext xmlns:c15="http://schemas.microsoft.com/office/drawing/2012/chart" uri="{CE6537A1-D6FC-4f65-9D91-7224C49458BB}"/>
                <c:ext xmlns:c16="http://schemas.microsoft.com/office/drawing/2014/chart" uri="{C3380CC4-5D6E-409C-BE32-E72D297353CC}">
                  <c16:uniqueId val="{00000023-79F9-48F2-A292-1BACF74972A3}"/>
                </c:ext>
              </c:extLst>
            </c:dLbl>
            <c:dLbl>
              <c:idx val="4"/>
              <c:delete val="1"/>
              <c:extLst>
                <c:ext xmlns:c15="http://schemas.microsoft.com/office/drawing/2012/chart" uri="{CE6537A1-D6FC-4f65-9D91-7224C49458BB}"/>
                <c:ext xmlns:c16="http://schemas.microsoft.com/office/drawing/2014/chart" uri="{C3380CC4-5D6E-409C-BE32-E72D297353CC}">
                  <c16:uniqueId val="{00000024-79F9-48F2-A292-1BACF74972A3}"/>
                </c:ext>
              </c:extLst>
            </c:dLbl>
            <c:dLbl>
              <c:idx val="5"/>
              <c:delete val="1"/>
              <c:extLst>
                <c:ext xmlns:c15="http://schemas.microsoft.com/office/drawing/2012/chart" uri="{CE6537A1-D6FC-4f65-9D91-7224C49458BB}"/>
                <c:ext xmlns:c16="http://schemas.microsoft.com/office/drawing/2014/chart" uri="{C3380CC4-5D6E-409C-BE32-E72D297353CC}">
                  <c16:uniqueId val="{00000025-79F9-48F2-A292-1BACF74972A3}"/>
                </c:ext>
              </c:extLst>
            </c:dLbl>
            <c:dLbl>
              <c:idx val="6"/>
              <c:delete val="1"/>
              <c:extLst>
                <c:ext xmlns:c15="http://schemas.microsoft.com/office/drawing/2012/chart" uri="{CE6537A1-D6FC-4f65-9D91-7224C49458BB}"/>
                <c:ext xmlns:c16="http://schemas.microsoft.com/office/drawing/2014/chart" uri="{C3380CC4-5D6E-409C-BE32-E72D297353CC}">
                  <c16:uniqueId val="{00000026-79F9-48F2-A292-1BACF74972A3}"/>
                </c:ext>
              </c:extLst>
            </c:dLbl>
            <c:dLbl>
              <c:idx val="7"/>
              <c:delete val="1"/>
              <c:extLst>
                <c:ext xmlns:c15="http://schemas.microsoft.com/office/drawing/2012/chart" uri="{CE6537A1-D6FC-4f65-9D91-7224C49458BB}"/>
                <c:ext xmlns:c16="http://schemas.microsoft.com/office/drawing/2014/chart" uri="{C3380CC4-5D6E-409C-BE32-E72D297353CC}">
                  <c16:uniqueId val="{00000027-79F9-48F2-A292-1BACF74972A3}"/>
                </c:ext>
              </c:extLst>
            </c:dLbl>
            <c:dLbl>
              <c:idx val="8"/>
              <c:delete val="1"/>
              <c:extLst>
                <c:ext xmlns:c15="http://schemas.microsoft.com/office/drawing/2012/chart" uri="{CE6537A1-D6FC-4f65-9D91-7224C49458BB}"/>
                <c:ext xmlns:c16="http://schemas.microsoft.com/office/drawing/2014/chart" uri="{C3380CC4-5D6E-409C-BE32-E72D297353CC}">
                  <c16:uniqueId val="{00000028-79F9-48F2-A292-1BACF74972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35:$Z$35</c:f>
              <c:numCache>
                <c:formatCode>"$"#,##0.00</c:formatCode>
                <c:ptCount val="11"/>
                <c:pt idx="0">
                  <c:v>0.83222901162790708</c:v>
                </c:pt>
                <c:pt idx="1">
                  <c:v>0.75297222336117065</c:v>
                </c:pt>
                <c:pt idx="2">
                  <c:v>0.68348235346756159</c:v>
                </c:pt>
                <c:pt idx="3">
                  <c:v>0.65356860829493013</c:v>
                </c:pt>
                <c:pt idx="4">
                  <c:v>0.72742383295194502</c:v>
                </c:pt>
                <c:pt idx="5">
                  <c:v>0.88225513755458529</c:v>
                </c:pt>
                <c:pt idx="6">
                  <c:v>1.0543377426160339</c:v>
                </c:pt>
                <c:pt idx="7">
                  <c:v>0.98007024297454148</c:v>
                </c:pt>
                <c:pt idx="8">
                  <c:v>2.811490056701031</c:v>
                </c:pt>
                <c:pt idx="9">
                  <c:v>1.3795181764705882</c:v>
                </c:pt>
                <c:pt idx="10">
                  <c:v>2.0259983333333333</c:v>
                </c:pt>
              </c:numCache>
            </c:numRef>
          </c:val>
          <c:smooth val="0"/>
          <c:extLst>
            <c:ext xmlns:c16="http://schemas.microsoft.com/office/drawing/2014/chart" uri="{C3380CC4-5D6E-409C-BE32-E72D297353CC}">
              <c16:uniqueId val="{00000029-79F9-48F2-A292-1BACF74972A3}"/>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9F9-48F2-A292-1BACF74972A3}"/>
              </c:ext>
            </c:extLst>
          </c:dPt>
          <c:dPt>
            <c:idx val="16"/>
            <c:bubble3D val="0"/>
            <c:extLst>
              <c:ext xmlns:c16="http://schemas.microsoft.com/office/drawing/2014/chart" uri="{C3380CC4-5D6E-409C-BE32-E72D297353CC}">
                <c16:uniqueId val="{0000002C-79F9-48F2-A292-1BACF74972A3}"/>
              </c:ext>
            </c:extLst>
          </c:dPt>
          <c:dLbls>
            <c:dLbl>
              <c:idx val="0"/>
              <c:delete val="1"/>
              <c:extLst>
                <c:ext xmlns:c15="http://schemas.microsoft.com/office/drawing/2012/chart" uri="{CE6537A1-D6FC-4f65-9D91-7224C49458BB}"/>
                <c:ext xmlns:c16="http://schemas.microsoft.com/office/drawing/2014/chart" uri="{C3380CC4-5D6E-409C-BE32-E72D297353CC}">
                  <c16:uniqueId val="{0000002D-79F9-48F2-A292-1BACF74972A3}"/>
                </c:ext>
              </c:extLst>
            </c:dLbl>
            <c:dLbl>
              <c:idx val="1"/>
              <c:delete val="1"/>
              <c:extLst>
                <c:ext xmlns:c15="http://schemas.microsoft.com/office/drawing/2012/chart" uri="{CE6537A1-D6FC-4f65-9D91-7224C49458BB}"/>
                <c:ext xmlns:c16="http://schemas.microsoft.com/office/drawing/2014/chart" uri="{C3380CC4-5D6E-409C-BE32-E72D297353CC}">
                  <c16:uniqueId val="{0000002E-79F9-48F2-A292-1BACF74972A3}"/>
                </c:ext>
              </c:extLst>
            </c:dLbl>
            <c:dLbl>
              <c:idx val="2"/>
              <c:delete val="1"/>
              <c:extLst>
                <c:ext xmlns:c15="http://schemas.microsoft.com/office/drawing/2012/chart" uri="{CE6537A1-D6FC-4f65-9D91-7224C49458BB}"/>
                <c:ext xmlns:c16="http://schemas.microsoft.com/office/drawing/2014/chart" uri="{C3380CC4-5D6E-409C-BE32-E72D297353CC}">
                  <c16:uniqueId val="{0000002F-79F9-48F2-A292-1BACF74972A3}"/>
                </c:ext>
              </c:extLst>
            </c:dLbl>
            <c:dLbl>
              <c:idx val="3"/>
              <c:delete val="1"/>
              <c:extLst>
                <c:ext xmlns:c15="http://schemas.microsoft.com/office/drawing/2012/chart" uri="{CE6537A1-D6FC-4f65-9D91-7224C49458BB}"/>
                <c:ext xmlns:c16="http://schemas.microsoft.com/office/drawing/2014/chart" uri="{C3380CC4-5D6E-409C-BE32-E72D297353CC}">
                  <c16:uniqueId val="{00000030-79F9-48F2-A292-1BACF74972A3}"/>
                </c:ext>
              </c:extLst>
            </c:dLbl>
            <c:dLbl>
              <c:idx val="4"/>
              <c:delete val="1"/>
              <c:extLst>
                <c:ext xmlns:c15="http://schemas.microsoft.com/office/drawing/2012/chart" uri="{CE6537A1-D6FC-4f65-9D91-7224C49458BB}"/>
                <c:ext xmlns:c16="http://schemas.microsoft.com/office/drawing/2014/chart" uri="{C3380CC4-5D6E-409C-BE32-E72D297353CC}">
                  <c16:uniqueId val="{00000031-79F9-48F2-A292-1BACF74972A3}"/>
                </c:ext>
              </c:extLst>
            </c:dLbl>
            <c:dLbl>
              <c:idx val="5"/>
              <c:delete val="1"/>
              <c:extLst>
                <c:ext xmlns:c15="http://schemas.microsoft.com/office/drawing/2012/chart" uri="{CE6537A1-D6FC-4f65-9D91-7224C49458BB}"/>
                <c:ext xmlns:c16="http://schemas.microsoft.com/office/drawing/2014/chart" uri="{C3380CC4-5D6E-409C-BE32-E72D297353CC}">
                  <c16:uniqueId val="{00000032-79F9-48F2-A292-1BACF74972A3}"/>
                </c:ext>
              </c:extLst>
            </c:dLbl>
            <c:dLbl>
              <c:idx val="6"/>
              <c:delete val="1"/>
              <c:extLst>
                <c:ext xmlns:c15="http://schemas.microsoft.com/office/drawing/2012/chart" uri="{CE6537A1-D6FC-4f65-9D91-7224C49458BB}"/>
                <c:ext xmlns:c16="http://schemas.microsoft.com/office/drawing/2014/chart" uri="{C3380CC4-5D6E-409C-BE32-E72D297353CC}">
                  <c16:uniqueId val="{00000033-79F9-48F2-A292-1BACF74972A3}"/>
                </c:ext>
              </c:extLst>
            </c:dLbl>
            <c:dLbl>
              <c:idx val="7"/>
              <c:delete val="1"/>
              <c:extLst>
                <c:ext xmlns:c15="http://schemas.microsoft.com/office/drawing/2012/chart" uri="{CE6537A1-D6FC-4f65-9D91-7224C49458BB}"/>
                <c:ext xmlns:c16="http://schemas.microsoft.com/office/drawing/2014/chart" uri="{C3380CC4-5D6E-409C-BE32-E72D297353CC}">
                  <c16:uniqueId val="{00000034-79F9-48F2-A292-1BACF74972A3}"/>
                </c:ext>
              </c:extLst>
            </c:dLbl>
            <c:dLbl>
              <c:idx val="8"/>
              <c:delete val="1"/>
              <c:extLst>
                <c:ext xmlns:c15="http://schemas.microsoft.com/office/drawing/2012/chart" uri="{CE6537A1-D6FC-4f65-9D91-7224C49458BB}"/>
                <c:ext xmlns:c16="http://schemas.microsoft.com/office/drawing/2014/chart" uri="{C3380CC4-5D6E-409C-BE32-E72D297353CC}">
                  <c16:uniqueId val="{00000035-79F9-48F2-A292-1BACF74972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6:$Z$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36:$Z$36</c:f>
              <c:numCache>
                <c:formatCode>"$"#,##0.00</c:formatCode>
                <c:ptCount val="11"/>
                <c:pt idx="0">
                  <c:v>0.1</c:v>
                </c:pt>
                <c:pt idx="1">
                  <c:v>0.1</c:v>
                </c:pt>
                <c:pt idx="2">
                  <c:v>0.1</c:v>
                </c:pt>
                <c:pt idx="3">
                  <c:v>0.1</c:v>
                </c:pt>
                <c:pt idx="4">
                  <c:v>0.105</c:v>
                </c:pt>
                <c:pt idx="5">
                  <c:v>0.13625000000000001</c:v>
                </c:pt>
                <c:pt idx="6">
                  <c:v>0.14125000000000001</c:v>
                </c:pt>
                <c:pt idx="7">
                  <c:v>0.15</c:v>
                </c:pt>
                <c:pt idx="8">
                  <c:v>0.201875</c:v>
                </c:pt>
                <c:pt idx="9">
                  <c:v>0.310525</c:v>
                </c:pt>
                <c:pt idx="10">
                  <c:v>0.1125</c:v>
                </c:pt>
              </c:numCache>
            </c:numRef>
          </c:val>
          <c:smooth val="0"/>
          <c:extLst>
            <c:ext xmlns:c16="http://schemas.microsoft.com/office/drawing/2014/chart" uri="{C3380CC4-5D6E-409C-BE32-E72D297353CC}">
              <c16:uniqueId val="{00000036-79F9-48F2-A292-1BACF74972A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654-4F7C-95EE-8AD8DA05566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654-4F7C-95EE-8AD8DA05566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654-4F7C-95EE-8AD8DA055665}"/>
              </c:ext>
            </c:extLst>
          </c:dPt>
          <c:dPt>
            <c:idx val="16"/>
            <c:bubble3D val="0"/>
            <c:extLst>
              <c:ext xmlns:c16="http://schemas.microsoft.com/office/drawing/2014/chart" uri="{C3380CC4-5D6E-409C-BE32-E72D297353CC}">
                <c16:uniqueId val="{00000006-4654-4F7C-95EE-8AD8DA055665}"/>
              </c:ext>
            </c:extLst>
          </c:dPt>
          <c:dLbls>
            <c:dLbl>
              <c:idx val="0"/>
              <c:delete val="1"/>
              <c:extLst>
                <c:ext xmlns:c15="http://schemas.microsoft.com/office/drawing/2012/chart" uri="{CE6537A1-D6FC-4f65-9D91-7224C49458BB}"/>
                <c:ext xmlns:c16="http://schemas.microsoft.com/office/drawing/2014/chart" uri="{C3380CC4-5D6E-409C-BE32-E72D297353CC}">
                  <c16:uniqueId val="{00000007-4654-4F7C-95EE-8AD8DA055665}"/>
                </c:ext>
              </c:extLst>
            </c:dLbl>
            <c:dLbl>
              <c:idx val="1"/>
              <c:delete val="1"/>
              <c:extLst>
                <c:ext xmlns:c15="http://schemas.microsoft.com/office/drawing/2012/chart" uri="{CE6537A1-D6FC-4f65-9D91-7224C49458BB}"/>
                <c:ext xmlns:c16="http://schemas.microsoft.com/office/drawing/2014/chart" uri="{C3380CC4-5D6E-409C-BE32-E72D297353CC}">
                  <c16:uniqueId val="{00000008-4654-4F7C-95EE-8AD8DA055665}"/>
                </c:ext>
              </c:extLst>
            </c:dLbl>
            <c:dLbl>
              <c:idx val="2"/>
              <c:delete val="1"/>
              <c:extLst>
                <c:ext xmlns:c15="http://schemas.microsoft.com/office/drawing/2012/chart" uri="{CE6537A1-D6FC-4f65-9D91-7224C49458BB}"/>
                <c:ext xmlns:c16="http://schemas.microsoft.com/office/drawing/2014/chart" uri="{C3380CC4-5D6E-409C-BE32-E72D297353CC}">
                  <c16:uniqueId val="{00000009-4654-4F7C-95EE-8AD8DA055665}"/>
                </c:ext>
              </c:extLst>
            </c:dLbl>
            <c:dLbl>
              <c:idx val="3"/>
              <c:delete val="1"/>
              <c:extLst>
                <c:ext xmlns:c15="http://schemas.microsoft.com/office/drawing/2012/chart" uri="{CE6537A1-D6FC-4f65-9D91-7224C49458BB}"/>
                <c:ext xmlns:c16="http://schemas.microsoft.com/office/drawing/2014/chart" uri="{C3380CC4-5D6E-409C-BE32-E72D297353CC}">
                  <c16:uniqueId val="{0000000A-4654-4F7C-95EE-8AD8DA055665}"/>
                </c:ext>
              </c:extLst>
            </c:dLbl>
            <c:dLbl>
              <c:idx val="4"/>
              <c:delete val="1"/>
              <c:extLst>
                <c:ext xmlns:c15="http://schemas.microsoft.com/office/drawing/2012/chart" uri="{CE6537A1-D6FC-4f65-9D91-7224C49458BB}"/>
                <c:ext xmlns:c16="http://schemas.microsoft.com/office/drawing/2014/chart" uri="{C3380CC4-5D6E-409C-BE32-E72D297353CC}">
                  <c16:uniqueId val="{0000000B-4654-4F7C-95EE-8AD8DA055665}"/>
                </c:ext>
              </c:extLst>
            </c:dLbl>
            <c:dLbl>
              <c:idx val="5"/>
              <c:delete val="1"/>
              <c:extLst>
                <c:ext xmlns:c15="http://schemas.microsoft.com/office/drawing/2012/chart" uri="{CE6537A1-D6FC-4f65-9D91-7224C49458BB}"/>
                <c:ext xmlns:c16="http://schemas.microsoft.com/office/drawing/2014/chart" uri="{C3380CC4-5D6E-409C-BE32-E72D297353CC}">
                  <c16:uniqueId val="{0000000C-4654-4F7C-95EE-8AD8DA055665}"/>
                </c:ext>
              </c:extLst>
            </c:dLbl>
            <c:dLbl>
              <c:idx val="6"/>
              <c:delete val="1"/>
              <c:extLst>
                <c:ext xmlns:c15="http://schemas.microsoft.com/office/drawing/2012/chart" uri="{CE6537A1-D6FC-4f65-9D91-7224C49458BB}"/>
                <c:ext xmlns:c16="http://schemas.microsoft.com/office/drawing/2014/chart" uri="{C3380CC4-5D6E-409C-BE32-E72D297353CC}">
                  <c16:uniqueId val="{0000000D-4654-4F7C-95EE-8AD8DA055665}"/>
                </c:ext>
              </c:extLst>
            </c:dLbl>
            <c:dLbl>
              <c:idx val="7"/>
              <c:delete val="1"/>
              <c:extLst>
                <c:ext xmlns:c15="http://schemas.microsoft.com/office/drawing/2012/chart" uri="{CE6537A1-D6FC-4f65-9D91-7224C49458BB}"/>
                <c:ext xmlns:c16="http://schemas.microsoft.com/office/drawing/2014/chart" uri="{C3380CC4-5D6E-409C-BE32-E72D297353CC}">
                  <c16:uniqueId val="{0000000E-4654-4F7C-95EE-8AD8DA055665}"/>
                </c:ext>
              </c:extLst>
            </c:dLbl>
            <c:dLbl>
              <c:idx val="8"/>
              <c:delete val="1"/>
              <c:extLst>
                <c:ext xmlns:c15="http://schemas.microsoft.com/office/drawing/2012/chart" uri="{CE6537A1-D6FC-4f65-9D91-7224C49458BB}"/>
                <c:ext xmlns:c16="http://schemas.microsoft.com/office/drawing/2014/chart" uri="{C3380CC4-5D6E-409C-BE32-E72D297353CC}">
                  <c16:uniqueId val="{00000001-4654-4F7C-95EE-8AD8DA0556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59:$Z$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60:$Z$60</c:f>
              <c:numCache>
                <c:formatCode>"$"#,##0.00</c:formatCode>
                <c:ptCount val="11"/>
                <c:pt idx="0">
                  <c:v>1.1187499999999999</c:v>
                </c:pt>
                <c:pt idx="1">
                  <c:v>1.2450000000000001</c:v>
                </c:pt>
                <c:pt idx="2">
                  <c:v>1.425</c:v>
                </c:pt>
                <c:pt idx="3">
                  <c:v>2.3335367499999999</c:v>
                </c:pt>
                <c:pt idx="4">
                  <c:v>1.4713750000000001</c:v>
                </c:pt>
                <c:pt idx="5">
                  <c:v>1.6</c:v>
                </c:pt>
                <c:pt idx="6">
                  <c:v>2</c:v>
                </c:pt>
                <c:pt idx="7">
                  <c:v>2.0524415</c:v>
                </c:pt>
                <c:pt idx="8">
                  <c:v>3.8996575</c:v>
                </c:pt>
                <c:pt idx="9">
                  <c:v>1.75</c:v>
                </c:pt>
                <c:pt idx="10">
                  <c:v>8.9891860000000001</c:v>
                </c:pt>
              </c:numCache>
            </c:numRef>
          </c:val>
          <c:smooth val="0"/>
          <c:extLst>
            <c:ext xmlns:c16="http://schemas.microsoft.com/office/drawing/2014/chart" uri="{C3380CC4-5D6E-409C-BE32-E72D297353CC}">
              <c16:uniqueId val="{0000000F-4654-4F7C-95EE-8AD8DA055665}"/>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654-4F7C-95EE-8AD8DA055665}"/>
              </c:ext>
            </c:extLst>
          </c:dPt>
          <c:dPt>
            <c:idx val="9"/>
            <c:bubble3D val="0"/>
            <c:extLst>
              <c:ext xmlns:c16="http://schemas.microsoft.com/office/drawing/2014/chart" uri="{C3380CC4-5D6E-409C-BE32-E72D297353CC}">
                <c16:uniqueId val="{00000011-4654-4F7C-95EE-8AD8DA05566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654-4F7C-95EE-8AD8DA055665}"/>
              </c:ext>
            </c:extLst>
          </c:dPt>
          <c:dLbls>
            <c:dLbl>
              <c:idx val="0"/>
              <c:delete val="1"/>
              <c:extLst>
                <c:ext xmlns:c15="http://schemas.microsoft.com/office/drawing/2012/chart" uri="{CE6537A1-D6FC-4f65-9D91-7224C49458BB}"/>
                <c:ext xmlns:c16="http://schemas.microsoft.com/office/drawing/2014/chart" uri="{C3380CC4-5D6E-409C-BE32-E72D297353CC}">
                  <c16:uniqueId val="{00000014-4654-4F7C-95EE-8AD8DA055665}"/>
                </c:ext>
              </c:extLst>
            </c:dLbl>
            <c:dLbl>
              <c:idx val="1"/>
              <c:delete val="1"/>
              <c:extLst>
                <c:ext xmlns:c15="http://schemas.microsoft.com/office/drawing/2012/chart" uri="{CE6537A1-D6FC-4f65-9D91-7224C49458BB}"/>
                <c:ext xmlns:c16="http://schemas.microsoft.com/office/drawing/2014/chart" uri="{C3380CC4-5D6E-409C-BE32-E72D297353CC}">
                  <c16:uniqueId val="{00000015-4654-4F7C-95EE-8AD8DA055665}"/>
                </c:ext>
              </c:extLst>
            </c:dLbl>
            <c:dLbl>
              <c:idx val="2"/>
              <c:delete val="1"/>
              <c:extLst>
                <c:ext xmlns:c15="http://schemas.microsoft.com/office/drawing/2012/chart" uri="{CE6537A1-D6FC-4f65-9D91-7224C49458BB}"/>
                <c:ext xmlns:c16="http://schemas.microsoft.com/office/drawing/2014/chart" uri="{C3380CC4-5D6E-409C-BE32-E72D297353CC}">
                  <c16:uniqueId val="{00000016-4654-4F7C-95EE-8AD8DA055665}"/>
                </c:ext>
              </c:extLst>
            </c:dLbl>
            <c:dLbl>
              <c:idx val="3"/>
              <c:delete val="1"/>
              <c:extLst>
                <c:ext xmlns:c15="http://schemas.microsoft.com/office/drawing/2012/chart" uri="{CE6537A1-D6FC-4f65-9D91-7224C49458BB}"/>
                <c:ext xmlns:c16="http://schemas.microsoft.com/office/drawing/2014/chart" uri="{C3380CC4-5D6E-409C-BE32-E72D297353CC}">
                  <c16:uniqueId val="{00000017-4654-4F7C-95EE-8AD8DA055665}"/>
                </c:ext>
              </c:extLst>
            </c:dLbl>
            <c:dLbl>
              <c:idx val="4"/>
              <c:delete val="1"/>
              <c:extLst>
                <c:ext xmlns:c15="http://schemas.microsoft.com/office/drawing/2012/chart" uri="{CE6537A1-D6FC-4f65-9D91-7224C49458BB}"/>
                <c:ext xmlns:c16="http://schemas.microsoft.com/office/drawing/2014/chart" uri="{C3380CC4-5D6E-409C-BE32-E72D297353CC}">
                  <c16:uniqueId val="{00000018-4654-4F7C-95EE-8AD8DA055665}"/>
                </c:ext>
              </c:extLst>
            </c:dLbl>
            <c:dLbl>
              <c:idx val="5"/>
              <c:delete val="1"/>
              <c:extLst>
                <c:ext xmlns:c15="http://schemas.microsoft.com/office/drawing/2012/chart" uri="{CE6537A1-D6FC-4f65-9D91-7224C49458BB}"/>
                <c:ext xmlns:c16="http://schemas.microsoft.com/office/drawing/2014/chart" uri="{C3380CC4-5D6E-409C-BE32-E72D297353CC}">
                  <c16:uniqueId val="{00000019-4654-4F7C-95EE-8AD8DA055665}"/>
                </c:ext>
              </c:extLst>
            </c:dLbl>
            <c:dLbl>
              <c:idx val="6"/>
              <c:delete val="1"/>
              <c:extLst>
                <c:ext xmlns:c15="http://schemas.microsoft.com/office/drawing/2012/chart" uri="{CE6537A1-D6FC-4f65-9D91-7224C49458BB}"/>
                <c:ext xmlns:c16="http://schemas.microsoft.com/office/drawing/2014/chart" uri="{C3380CC4-5D6E-409C-BE32-E72D297353CC}">
                  <c16:uniqueId val="{0000001A-4654-4F7C-95EE-8AD8DA055665}"/>
                </c:ext>
              </c:extLst>
            </c:dLbl>
            <c:dLbl>
              <c:idx val="7"/>
              <c:delete val="1"/>
              <c:extLst>
                <c:ext xmlns:c15="http://schemas.microsoft.com/office/drawing/2012/chart" uri="{CE6537A1-D6FC-4f65-9D91-7224C49458BB}"/>
                <c:ext xmlns:c16="http://schemas.microsoft.com/office/drawing/2014/chart" uri="{C3380CC4-5D6E-409C-BE32-E72D297353CC}">
                  <c16:uniqueId val="{0000001B-4654-4F7C-95EE-8AD8DA055665}"/>
                </c:ext>
              </c:extLst>
            </c:dLbl>
            <c:dLbl>
              <c:idx val="8"/>
              <c:delete val="1"/>
              <c:extLst>
                <c:ext xmlns:c15="http://schemas.microsoft.com/office/drawing/2012/chart" uri="{CE6537A1-D6FC-4f65-9D91-7224C49458BB}"/>
                <c:ext xmlns:c16="http://schemas.microsoft.com/office/drawing/2014/chart" uri="{C3380CC4-5D6E-409C-BE32-E72D297353CC}">
                  <c16:uniqueId val="{00000010-4654-4F7C-95EE-8AD8DA0556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59:$Z$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61:$Z$61</c:f>
              <c:numCache>
                <c:formatCode>"$"#,##0.00</c:formatCode>
                <c:ptCount val="11"/>
                <c:pt idx="0">
                  <c:v>0.45468399999999998</c:v>
                </c:pt>
                <c:pt idx="1">
                  <c:v>0.35</c:v>
                </c:pt>
                <c:pt idx="2">
                  <c:v>0.5</c:v>
                </c:pt>
                <c:pt idx="3">
                  <c:v>0.7</c:v>
                </c:pt>
                <c:pt idx="4">
                  <c:v>0.54</c:v>
                </c:pt>
                <c:pt idx="5">
                  <c:v>0.75</c:v>
                </c:pt>
                <c:pt idx="6">
                  <c:v>0.65</c:v>
                </c:pt>
                <c:pt idx="7">
                  <c:v>0.73348100000000005</c:v>
                </c:pt>
                <c:pt idx="8">
                  <c:v>1.4849999999999999</c:v>
                </c:pt>
                <c:pt idx="9">
                  <c:v>0.61499999999999999</c:v>
                </c:pt>
                <c:pt idx="10">
                  <c:v>8.9891860000000001</c:v>
                </c:pt>
              </c:numCache>
            </c:numRef>
          </c:val>
          <c:smooth val="0"/>
          <c:extLst>
            <c:ext xmlns:c16="http://schemas.microsoft.com/office/drawing/2014/chart" uri="{C3380CC4-5D6E-409C-BE32-E72D297353CC}">
              <c16:uniqueId val="{0000001C-4654-4F7C-95EE-8AD8DA055665}"/>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654-4F7C-95EE-8AD8DA05566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654-4F7C-95EE-8AD8DA055665}"/>
              </c:ext>
            </c:extLst>
          </c:dPt>
          <c:dLbls>
            <c:dLbl>
              <c:idx val="0"/>
              <c:delete val="1"/>
              <c:extLst>
                <c:ext xmlns:c15="http://schemas.microsoft.com/office/drawing/2012/chart" uri="{CE6537A1-D6FC-4f65-9D91-7224C49458BB}"/>
                <c:ext xmlns:c16="http://schemas.microsoft.com/office/drawing/2014/chart" uri="{C3380CC4-5D6E-409C-BE32-E72D297353CC}">
                  <c16:uniqueId val="{00000020-4654-4F7C-95EE-8AD8DA055665}"/>
                </c:ext>
              </c:extLst>
            </c:dLbl>
            <c:dLbl>
              <c:idx val="1"/>
              <c:delete val="1"/>
              <c:extLst>
                <c:ext xmlns:c15="http://schemas.microsoft.com/office/drawing/2012/chart" uri="{CE6537A1-D6FC-4f65-9D91-7224C49458BB}"/>
                <c:ext xmlns:c16="http://schemas.microsoft.com/office/drawing/2014/chart" uri="{C3380CC4-5D6E-409C-BE32-E72D297353CC}">
                  <c16:uniqueId val="{00000021-4654-4F7C-95EE-8AD8DA055665}"/>
                </c:ext>
              </c:extLst>
            </c:dLbl>
            <c:dLbl>
              <c:idx val="2"/>
              <c:delete val="1"/>
              <c:extLst>
                <c:ext xmlns:c15="http://schemas.microsoft.com/office/drawing/2012/chart" uri="{CE6537A1-D6FC-4f65-9D91-7224C49458BB}"/>
                <c:ext xmlns:c16="http://schemas.microsoft.com/office/drawing/2014/chart" uri="{C3380CC4-5D6E-409C-BE32-E72D297353CC}">
                  <c16:uniqueId val="{00000022-4654-4F7C-95EE-8AD8DA055665}"/>
                </c:ext>
              </c:extLst>
            </c:dLbl>
            <c:dLbl>
              <c:idx val="3"/>
              <c:delete val="1"/>
              <c:extLst>
                <c:ext xmlns:c15="http://schemas.microsoft.com/office/drawing/2012/chart" uri="{CE6537A1-D6FC-4f65-9D91-7224C49458BB}"/>
                <c:ext xmlns:c16="http://schemas.microsoft.com/office/drawing/2014/chart" uri="{C3380CC4-5D6E-409C-BE32-E72D297353CC}">
                  <c16:uniqueId val="{00000023-4654-4F7C-95EE-8AD8DA055665}"/>
                </c:ext>
              </c:extLst>
            </c:dLbl>
            <c:dLbl>
              <c:idx val="4"/>
              <c:delete val="1"/>
              <c:extLst>
                <c:ext xmlns:c15="http://schemas.microsoft.com/office/drawing/2012/chart" uri="{CE6537A1-D6FC-4f65-9D91-7224C49458BB}"/>
                <c:ext xmlns:c16="http://schemas.microsoft.com/office/drawing/2014/chart" uri="{C3380CC4-5D6E-409C-BE32-E72D297353CC}">
                  <c16:uniqueId val="{00000024-4654-4F7C-95EE-8AD8DA055665}"/>
                </c:ext>
              </c:extLst>
            </c:dLbl>
            <c:dLbl>
              <c:idx val="5"/>
              <c:delete val="1"/>
              <c:extLst>
                <c:ext xmlns:c15="http://schemas.microsoft.com/office/drawing/2012/chart" uri="{CE6537A1-D6FC-4f65-9D91-7224C49458BB}"/>
                <c:ext xmlns:c16="http://schemas.microsoft.com/office/drawing/2014/chart" uri="{C3380CC4-5D6E-409C-BE32-E72D297353CC}">
                  <c16:uniqueId val="{00000025-4654-4F7C-95EE-8AD8DA055665}"/>
                </c:ext>
              </c:extLst>
            </c:dLbl>
            <c:dLbl>
              <c:idx val="6"/>
              <c:delete val="1"/>
              <c:extLst>
                <c:ext xmlns:c15="http://schemas.microsoft.com/office/drawing/2012/chart" uri="{CE6537A1-D6FC-4f65-9D91-7224C49458BB}"/>
                <c:ext xmlns:c16="http://schemas.microsoft.com/office/drawing/2014/chart" uri="{C3380CC4-5D6E-409C-BE32-E72D297353CC}">
                  <c16:uniqueId val="{00000026-4654-4F7C-95EE-8AD8DA055665}"/>
                </c:ext>
              </c:extLst>
            </c:dLbl>
            <c:dLbl>
              <c:idx val="7"/>
              <c:delete val="1"/>
              <c:extLst>
                <c:ext xmlns:c15="http://schemas.microsoft.com/office/drawing/2012/chart" uri="{CE6537A1-D6FC-4f65-9D91-7224C49458BB}"/>
                <c:ext xmlns:c16="http://schemas.microsoft.com/office/drawing/2014/chart" uri="{C3380CC4-5D6E-409C-BE32-E72D297353CC}">
                  <c16:uniqueId val="{00000027-4654-4F7C-95EE-8AD8DA055665}"/>
                </c:ext>
              </c:extLst>
            </c:dLbl>
            <c:dLbl>
              <c:idx val="8"/>
              <c:delete val="1"/>
              <c:extLst>
                <c:ext xmlns:c15="http://schemas.microsoft.com/office/drawing/2012/chart" uri="{CE6537A1-D6FC-4f65-9D91-7224C49458BB}"/>
                <c:ext xmlns:c16="http://schemas.microsoft.com/office/drawing/2014/chart" uri="{C3380CC4-5D6E-409C-BE32-E72D297353CC}">
                  <c16:uniqueId val="{00000028-4654-4F7C-95EE-8AD8DA0556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59:$Z$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62:$Z$62</c:f>
              <c:numCache>
                <c:formatCode>"$"#,##0.00</c:formatCode>
                <c:ptCount val="11"/>
                <c:pt idx="0">
                  <c:v>1.5179784415584416</c:v>
                </c:pt>
                <c:pt idx="1">
                  <c:v>1.138916522842639</c:v>
                </c:pt>
                <c:pt idx="2">
                  <c:v>1.2341436403545849</c:v>
                </c:pt>
                <c:pt idx="3">
                  <c:v>1.8447876605293823</c:v>
                </c:pt>
                <c:pt idx="4">
                  <c:v>2.0149982622950824</c:v>
                </c:pt>
                <c:pt idx="5">
                  <c:v>2.2536054974093269</c:v>
                </c:pt>
                <c:pt idx="6">
                  <c:v>2.466963357429719</c:v>
                </c:pt>
                <c:pt idx="7">
                  <c:v>3.7062346279069764</c:v>
                </c:pt>
                <c:pt idx="8">
                  <c:v>3.57827587804878</c:v>
                </c:pt>
                <c:pt idx="9">
                  <c:v>1.3452727272727272</c:v>
                </c:pt>
                <c:pt idx="10">
                  <c:v>8.9891860000000001</c:v>
                </c:pt>
              </c:numCache>
            </c:numRef>
          </c:val>
          <c:smooth val="0"/>
          <c:extLst>
            <c:ext xmlns:c16="http://schemas.microsoft.com/office/drawing/2014/chart" uri="{C3380CC4-5D6E-409C-BE32-E72D297353CC}">
              <c16:uniqueId val="{00000029-4654-4F7C-95EE-8AD8DA055665}"/>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654-4F7C-95EE-8AD8DA055665}"/>
              </c:ext>
            </c:extLst>
          </c:dPt>
          <c:dPt>
            <c:idx val="16"/>
            <c:bubble3D val="0"/>
            <c:extLst>
              <c:ext xmlns:c16="http://schemas.microsoft.com/office/drawing/2014/chart" uri="{C3380CC4-5D6E-409C-BE32-E72D297353CC}">
                <c16:uniqueId val="{0000002C-4654-4F7C-95EE-8AD8DA055665}"/>
              </c:ext>
            </c:extLst>
          </c:dPt>
          <c:dLbls>
            <c:dLbl>
              <c:idx val="0"/>
              <c:delete val="1"/>
              <c:extLst>
                <c:ext xmlns:c15="http://schemas.microsoft.com/office/drawing/2012/chart" uri="{CE6537A1-D6FC-4f65-9D91-7224C49458BB}"/>
                <c:ext xmlns:c16="http://schemas.microsoft.com/office/drawing/2014/chart" uri="{C3380CC4-5D6E-409C-BE32-E72D297353CC}">
                  <c16:uniqueId val="{0000002D-4654-4F7C-95EE-8AD8DA055665}"/>
                </c:ext>
              </c:extLst>
            </c:dLbl>
            <c:dLbl>
              <c:idx val="1"/>
              <c:delete val="1"/>
              <c:extLst>
                <c:ext xmlns:c15="http://schemas.microsoft.com/office/drawing/2012/chart" uri="{CE6537A1-D6FC-4f65-9D91-7224C49458BB}"/>
                <c:ext xmlns:c16="http://schemas.microsoft.com/office/drawing/2014/chart" uri="{C3380CC4-5D6E-409C-BE32-E72D297353CC}">
                  <c16:uniqueId val="{0000002E-4654-4F7C-95EE-8AD8DA055665}"/>
                </c:ext>
              </c:extLst>
            </c:dLbl>
            <c:dLbl>
              <c:idx val="2"/>
              <c:delete val="1"/>
              <c:extLst>
                <c:ext xmlns:c15="http://schemas.microsoft.com/office/drawing/2012/chart" uri="{CE6537A1-D6FC-4f65-9D91-7224C49458BB}"/>
                <c:ext xmlns:c16="http://schemas.microsoft.com/office/drawing/2014/chart" uri="{C3380CC4-5D6E-409C-BE32-E72D297353CC}">
                  <c16:uniqueId val="{0000002F-4654-4F7C-95EE-8AD8DA055665}"/>
                </c:ext>
              </c:extLst>
            </c:dLbl>
            <c:dLbl>
              <c:idx val="3"/>
              <c:delete val="1"/>
              <c:extLst>
                <c:ext xmlns:c15="http://schemas.microsoft.com/office/drawing/2012/chart" uri="{CE6537A1-D6FC-4f65-9D91-7224C49458BB}"/>
                <c:ext xmlns:c16="http://schemas.microsoft.com/office/drawing/2014/chart" uri="{C3380CC4-5D6E-409C-BE32-E72D297353CC}">
                  <c16:uniqueId val="{00000030-4654-4F7C-95EE-8AD8DA055665}"/>
                </c:ext>
              </c:extLst>
            </c:dLbl>
            <c:dLbl>
              <c:idx val="4"/>
              <c:delete val="1"/>
              <c:extLst>
                <c:ext xmlns:c15="http://schemas.microsoft.com/office/drawing/2012/chart" uri="{CE6537A1-D6FC-4f65-9D91-7224C49458BB}"/>
                <c:ext xmlns:c16="http://schemas.microsoft.com/office/drawing/2014/chart" uri="{C3380CC4-5D6E-409C-BE32-E72D297353CC}">
                  <c16:uniqueId val="{00000031-4654-4F7C-95EE-8AD8DA055665}"/>
                </c:ext>
              </c:extLst>
            </c:dLbl>
            <c:dLbl>
              <c:idx val="5"/>
              <c:delete val="1"/>
              <c:extLst>
                <c:ext xmlns:c15="http://schemas.microsoft.com/office/drawing/2012/chart" uri="{CE6537A1-D6FC-4f65-9D91-7224C49458BB}"/>
                <c:ext xmlns:c16="http://schemas.microsoft.com/office/drawing/2014/chart" uri="{C3380CC4-5D6E-409C-BE32-E72D297353CC}">
                  <c16:uniqueId val="{00000032-4654-4F7C-95EE-8AD8DA055665}"/>
                </c:ext>
              </c:extLst>
            </c:dLbl>
            <c:dLbl>
              <c:idx val="6"/>
              <c:delete val="1"/>
              <c:extLst>
                <c:ext xmlns:c15="http://schemas.microsoft.com/office/drawing/2012/chart" uri="{CE6537A1-D6FC-4f65-9D91-7224C49458BB}"/>
                <c:ext xmlns:c16="http://schemas.microsoft.com/office/drawing/2014/chart" uri="{C3380CC4-5D6E-409C-BE32-E72D297353CC}">
                  <c16:uniqueId val="{00000033-4654-4F7C-95EE-8AD8DA055665}"/>
                </c:ext>
              </c:extLst>
            </c:dLbl>
            <c:dLbl>
              <c:idx val="7"/>
              <c:delete val="1"/>
              <c:extLst>
                <c:ext xmlns:c15="http://schemas.microsoft.com/office/drawing/2012/chart" uri="{CE6537A1-D6FC-4f65-9D91-7224C49458BB}"/>
                <c:ext xmlns:c16="http://schemas.microsoft.com/office/drawing/2014/chart" uri="{C3380CC4-5D6E-409C-BE32-E72D297353CC}">
                  <c16:uniqueId val="{00000034-4654-4F7C-95EE-8AD8DA055665}"/>
                </c:ext>
              </c:extLst>
            </c:dLbl>
            <c:dLbl>
              <c:idx val="8"/>
              <c:delete val="1"/>
              <c:extLst>
                <c:ext xmlns:c15="http://schemas.microsoft.com/office/drawing/2012/chart" uri="{CE6537A1-D6FC-4f65-9D91-7224C49458BB}"/>
                <c:ext xmlns:c16="http://schemas.microsoft.com/office/drawing/2014/chart" uri="{C3380CC4-5D6E-409C-BE32-E72D297353CC}">
                  <c16:uniqueId val="{00000035-4654-4F7C-95EE-8AD8DA0556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59:$Z$59</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63:$Z$63</c:f>
              <c:numCache>
                <c:formatCode>"$"#,##0.00</c:formatCode>
                <c:ptCount val="11"/>
                <c:pt idx="0">
                  <c:v>0.17649999999999999</c:v>
                </c:pt>
                <c:pt idx="1">
                  <c:v>0.12587999999999999</c:v>
                </c:pt>
                <c:pt idx="2">
                  <c:v>0.16500000000000001</c:v>
                </c:pt>
                <c:pt idx="3">
                  <c:v>0.20700000000000002</c:v>
                </c:pt>
                <c:pt idx="4">
                  <c:v>0.22511999999999999</c:v>
                </c:pt>
                <c:pt idx="5">
                  <c:v>0.22500000000000001</c:v>
                </c:pt>
                <c:pt idx="6">
                  <c:v>0.24</c:v>
                </c:pt>
                <c:pt idx="7">
                  <c:v>0.26500000000000001</c:v>
                </c:pt>
                <c:pt idx="8">
                  <c:v>0.53519000000000005</c:v>
                </c:pt>
                <c:pt idx="9">
                  <c:v>0.33650000000000002</c:v>
                </c:pt>
                <c:pt idx="10">
                  <c:v>8.9891860000000001</c:v>
                </c:pt>
              </c:numCache>
            </c:numRef>
          </c:val>
          <c:smooth val="0"/>
          <c:extLst>
            <c:ext xmlns:c16="http://schemas.microsoft.com/office/drawing/2014/chart" uri="{C3380CC4-5D6E-409C-BE32-E72D297353CC}">
              <c16:uniqueId val="{00000036-4654-4F7C-95EE-8AD8DA05566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AD0-412D-ABDC-D92DC186C31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AD0-412D-ABDC-D92DC186C31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AD0-412D-ABDC-D92DC186C317}"/>
              </c:ext>
            </c:extLst>
          </c:dPt>
          <c:dPt>
            <c:idx val="16"/>
            <c:bubble3D val="0"/>
            <c:extLst>
              <c:ext xmlns:c16="http://schemas.microsoft.com/office/drawing/2014/chart" uri="{C3380CC4-5D6E-409C-BE32-E72D297353CC}">
                <c16:uniqueId val="{00000006-EAD0-412D-ABDC-D92DC186C317}"/>
              </c:ext>
            </c:extLst>
          </c:dPt>
          <c:dLbls>
            <c:dLbl>
              <c:idx val="0"/>
              <c:delete val="1"/>
              <c:extLst>
                <c:ext xmlns:c15="http://schemas.microsoft.com/office/drawing/2012/chart" uri="{CE6537A1-D6FC-4f65-9D91-7224C49458BB}"/>
                <c:ext xmlns:c16="http://schemas.microsoft.com/office/drawing/2014/chart" uri="{C3380CC4-5D6E-409C-BE32-E72D297353CC}">
                  <c16:uniqueId val="{00000007-EAD0-412D-ABDC-D92DC186C317}"/>
                </c:ext>
              </c:extLst>
            </c:dLbl>
            <c:dLbl>
              <c:idx val="1"/>
              <c:delete val="1"/>
              <c:extLst>
                <c:ext xmlns:c15="http://schemas.microsoft.com/office/drawing/2012/chart" uri="{CE6537A1-D6FC-4f65-9D91-7224C49458BB}"/>
                <c:ext xmlns:c16="http://schemas.microsoft.com/office/drawing/2014/chart" uri="{C3380CC4-5D6E-409C-BE32-E72D297353CC}">
                  <c16:uniqueId val="{00000008-EAD0-412D-ABDC-D92DC186C317}"/>
                </c:ext>
              </c:extLst>
            </c:dLbl>
            <c:dLbl>
              <c:idx val="2"/>
              <c:delete val="1"/>
              <c:extLst>
                <c:ext xmlns:c15="http://schemas.microsoft.com/office/drawing/2012/chart" uri="{CE6537A1-D6FC-4f65-9D91-7224C49458BB}"/>
                <c:ext xmlns:c16="http://schemas.microsoft.com/office/drawing/2014/chart" uri="{C3380CC4-5D6E-409C-BE32-E72D297353CC}">
                  <c16:uniqueId val="{00000009-EAD0-412D-ABDC-D92DC186C317}"/>
                </c:ext>
              </c:extLst>
            </c:dLbl>
            <c:dLbl>
              <c:idx val="3"/>
              <c:delete val="1"/>
              <c:extLst>
                <c:ext xmlns:c15="http://schemas.microsoft.com/office/drawing/2012/chart" uri="{CE6537A1-D6FC-4f65-9D91-7224C49458BB}"/>
                <c:ext xmlns:c16="http://schemas.microsoft.com/office/drawing/2014/chart" uri="{C3380CC4-5D6E-409C-BE32-E72D297353CC}">
                  <c16:uniqueId val="{0000000A-EAD0-412D-ABDC-D92DC186C317}"/>
                </c:ext>
              </c:extLst>
            </c:dLbl>
            <c:dLbl>
              <c:idx val="4"/>
              <c:delete val="1"/>
              <c:extLst>
                <c:ext xmlns:c15="http://schemas.microsoft.com/office/drawing/2012/chart" uri="{CE6537A1-D6FC-4f65-9D91-7224C49458BB}"/>
                <c:ext xmlns:c16="http://schemas.microsoft.com/office/drawing/2014/chart" uri="{C3380CC4-5D6E-409C-BE32-E72D297353CC}">
                  <c16:uniqueId val="{0000000B-EAD0-412D-ABDC-D92DC186C317}"/>
                </c:ext>
              </c:extLst>
            </c:dLbl>
            <c:dLbl>
              <c:idx val="5"/>
              <c:delete val="1"/>
              <c:extLst>
                <c:ext xmlns:c15="http://schemas.microsoft.com/office/drawing/2012/chart" uri="{CE6537A1-D6FC-4f65-9D91-7224C49458BB}"/>
                <c:ext xmlns:c16="http://schemas.microsoft.com/office/drawing/2014/chart" uri="{C3380CC4-5D6E-409C-BE32-E72D297353CC}">
                  <c16:uniqueId val="{0000000C-EAD0-412D-ABDC-D92DC186C317}"/>
                </c:ext>
              </c:extLst>
            </c:dLbl>
            <c:dLbl>
              <c:idx val="6"/>
              <c:delete val="1"/>
              <c:extLst>
                <c:ext xmlns:c15="http://schemas.microsoft.com/office/drawing/2012/chart" uri="{CE6537A1-D6FC-4f65-9D91-7224C49458BB}"/>
                <c:ext xmlns:c16="http://schemas.microsoft.com/office/drawing/2014/chart" uri="{C3380CC4-5D6E-409C-BE32-E72D297353CC}">
                  <c16:uniqueId val="{0000000D-EAD0-412D-ABDC-D92DC186C317}"/>
                </c:ext>
              </c:extLst>
            </c:dLbl>
            <c:dLbl>
              <c:idx val="7"/>
              <c:delete val="1"/>
              <c:extLst>
                <c:ext xmlns:c15="http://schemas.microsoft.com/office/drawing/2012/chart" uri="{CE6537A1-D6FC-4f65-9D91-7224C49458BB}"/>
                <c:ext xmlns:c16="http://schemas.microsoft.com/office/drawing/2014/chart" uri="{C3380CC4-5D6E-409C-BE32-E72D297353CC}">
                  <c16:uniqueId val="{0000000E-EAD0-412D-ABDC-D92DC186C317}"/>
                </c:ext>
              </c:extLst>
            </c:dLbl>
            <c:dLbl>
              <c:idx val="8"/>
              <c:delete val="1"/>
              <c:extLst>
                <c:ext xmlns:c15="http://schemas.microsoft.com/office/drawing/2012/chart" uri="{CE6537A1-D6FC-4f65-9D91-7224C49458BB}"/>
                <c:ext xmlns:c16="http://schemas.microsoft.com/office/drawing/2014/chart" uri="{C3380CC4-5D6E-409C-BE32-E72D297353CC}">
                  <c16:uniqueId val="{00000001-EAD0-412D-ABDC-D92DC186C3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91:$Z$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92:$Z$92</c:f>
              <c:numCache>
                <c:formatCode>"$"#,##0.00</c:formatCode>
                <c:ptCount val="11"/>
                <c:pt idx="0">
                  <c:v>4.1500000000000004</c:v>
                </c:pt>
                <c:pt idx="1">
                  <c:v>3.625</c:v>
                </c:pt>
                <c:pt idx="2">
                  <c:v>3.0891197500000001</c:v>
                </c:pt>
                <c:pt idx="3">
                  <c:v>3</c:v>
                </c:pt>
                <c:pt idx="4">
                  <c:v>2.6187500000000004</c:v>
                </c:pt>
                <c:pt idx="5">
                  <c:v>2.5562499999999999</c:v>
                </c:pt>
                <c:pt idx="6">
                  <c:v>4.9573537500000002</c:v>
                </c:pt>
                <c:pt idx="7">
                  <c:v>4.0250000000000004</c:v>
                </c:pt>
                <c:pt idx="8">
                  <c:v>4.0749999999999993</c:v>
                </c:pt>
                <c:pt idx="9">
                  <c:v>6.189425</c:v>
                </c:pt>
                <c:pt idx="10">
                  <c:v>4.3173940000000002</c:v>
                </c:pt>
              </c:numCache>
            </c:numRef>
          </c:val>
          <c:smooth val="0"/>
          <c:extLst>
            <c:ext xmlns:c16="http://schemas.microsoft.com/office/drawing/2014/chart" uri="{C3380CC4-5D6E-409C-BE32-E72D297353CC}">
              <c16:uniqueId val="{0000000F-EAD0-412D-ABDC-D92DC186C317}"/>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AD0-412D-ABDC-D92DC186C317}"/>
              </c:ext>
            </c:extLst>
          </c:dPt>
          <c:dPt>
            <c:idx val="9"/>
            <c:bubble3D val="0"/>
            <c:extLst>
              <c:ext xmlns:c16="http://schemas.microsoft.com/office/drawing/2014/chart" uri="{C3380CC4-5D6E-409C-BE32-E72D297353CC}">
                <c16:uniqueId val="{00000011-EAD0-412D-ABDC-D92DC186C31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AD0-412D-ABDC-D92DC186C317}"/>
              </c:ext>
            </c:extLst>
          </c:dPt>
          <c:dLbls>
            <c:dLbl>
              <c:idx val="0"/>
              <c:delete val="1"/>
              <c:extLst>
                <c:ext xmlns:c15="http://schemas.microsoft.com/office/drawing/2012/chart" uri="{CE6537A1-D6FC-4f65-9D91-7224C49458BB}"/>
                <c:ext xmlns:c16="http://schemas.microsoft.com/office/drawing/2014/chart" uri="{C3380CC4-5D6E-409C-BE32-E72D297353CC}">
                  <c16:uniqueId val="{00000014-EAD0-412D-ABDC-D92DC186C317}"/>
                </c:ext>
              </c:extLst>
            </c:dLbl>
            <c:dLbl>
              <c:idx val="1"/>
              <c:delete val="1"/>
              <c:extLst>
                <c:ext xmlns:c15="http://schemas.microsoft.com/office/drawing/2012/chart" uri="{CE6537A1-D6FC-4f65-9D91-7224C49458BB}"/>
                <c:ext xmlns:c16="http://schemas.microsoft.com/office/drawing/2014/chart" uri="{C3380CC4-5D6E-409C-BE32-E72D297353CC}">
                  <c16:uniqueId val="{00000015-EAD0-412D-ABDC-D92DC186C317}"/>
                </c:ext>
              </c:extLst>
            </c:dLbl>
            <c:dLbl>
              <c:idx val="2"/>
              <c:delete val="1"/>
              <c:extLst>
                <c:ext xmlns:c15="http://schemas.microsoft.com/office/drawing/2012/chart" uri="{CE6537A1-D6FC-4f65-9D91-7224C49458BB}"/>
                <c:ext xmlns:c16="http://schemas.microsoft.com/office/drawing/2014/chart" uri="{C3380CC4-5D6E-409C-BE32-E72D297353CC}">
                  <c16:uniqueId val="{00000016-EAD0-412D-ABDC-D92DC186C317}"/>
                </c:ext>
              </c:extLst>
            </c:dLbl>
            <c:dLbl>
              <c:idx val="3"/>
              <c:delete val="1"/>
              <c:extLst>
                <c:ext xmlns:c15="http://schemas.microsoft.com/office/drawing/2012/chart" uri="{CE6537A1-D6FC-4f65-9D91-7224C49458BB}"/>
                <c:ext xmlns:c16="http://schemas.microsoft.com/office/drawing/2014/chart" uri="{C3380CC4-5D6E-409C-BE32-E72D297353CC}">
                  <c16:uniqueId val="{00000017-EAD0-412D-ABDC-D92DC186C317}"/>
                </c:ext>
              </c:extLst>
            </c:dLbl>
            <c:dLbl>
              <c:idx val="4"/>
              <c:delete val="1"/>
              <c:extLst>
                <c:ext xmlns:c15="http://schemas.microsoft.com/office/drawing/2012/chart" uri="{CE6537A1-D6FC-4f65-9D91-7224C49458BB}"/>
                <c:ext xmlns:c16="http://schemas.microsoft.com/office/drawing/2014/chart" uri="{C3380CC4-5D6E-409C-BE32-E72D297353CC}">
                  <c16:uniqueId val="{00000018-EAD0-412D-ABDC-D92DC186C317}"/>
                </c:ext>
              </c:extLst>
            </c:dLbl>
            <c:dLbl>
              <c:idx val="5"/>
              <c:delete val="1"/>
              <c:extLst>
                <c:ext xmlns:c15="http://schemas.microsoft.com/office/drawing/2012/chart" uri="{CE6537A1-D6FC-4f65-9D91-7224C49458BB}"/>
                <c:ext xmlns:c16="http://schemas.microsoft.com/office/drawing/2014/chart" uri="{C3380CC4-5D6E-409C-BE32-E72D297353CC}">
                  <c16:uniqueId val="{00000019-EAD0-412D-ABDC-D92DC186C317}"/>
                </c:ext>
              </c:extLst>
            </c:dLbl>
            <c:dLbl>
              <c:idx val="6"/>
              <c:delete val="1"/>
              <c:extLst>
                <c:ext xmlns:c15="http://schemas.microsoft.com/office/drawing/2012/chart" uri="{CE6537A1-D6FC-4f65-9D91-7224C49458BB}"/>
                <c:ext xmlns:c16="http://schemas.microsoft.com/office/drawing/2014/chart" uri="{C3380CC4-5D6E-409C-BE32-E72D297353CC}">
                  <c16:uniqueId val="{0000001A-EAD0-412D-ABDC-D92DC186C317}"/>
                </c:ext>
              </c:extLst>
            </c:dLbl>
            <c:dLbl>
              <c:idx val="7"/>
              <c:delete val="1"/>
              <c:extLst>
                <c:ext xmlns:c15="http://schemas.microsoft.com/office/drawing/2012/chart" uri="{CE6537A1-D6FC-4f65-9D91-7224C49458BB}"/>
                <c:ext xmlns:c16="http://schemas.microsoft.com/office/drawing/2014/chart" uri="{C3380CC4-5D6E-409C-BE32-E72D297353CC}">
                  <c16:uniqueId val="{0000001B-EAD0-412D-ABDC-D92DC186C317}"/>
                </c:ext>
              </c:extLst>
            </c:dLbl>
            <c:dLbl>
              <c:idx val="8"/>
              <c:delete val="1"/>
              <c:extLst>
                <c:ext xmlns:c15="http://schemas.microsoft.com/office/drawing/2012/chart" uri="{CE6537A1-D6FC-4f65-9D91-7224C49458BB}"/>
                <c:ext xmlns:c16="http://schemas.microsoft.com/office/drawing/2014/chart" uri="{C3380CC4-5D6E-409C-BE32-E72D297353CC}">
                  <c16:uniqueId val="{00000010-EAD0-412D-ABDC-D92DC186C3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91:$Z$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93:$Z$93</c:f>
              <c:numCache>
                <c:formatCode>"$"#,##0.00</c:formatCode>
                <c:ptCount val="11"/>
                <c:pt idx="0">
                  <c:v>0.84343999999999997</c:v>
                </c:pt>
                <c:pt idx="1">
                  <c:v>1.335</c:v>
                </c:pt>
                <c:pt idx="2">
                  <c:v>0.9375</c:v>
                </c:pt>
                <c:pt idx="3">
                  <c:v>1</c:v>
                </c:pt>
                <c:pt idx="4">
                  <c:v>1.0904959999999999</c:v>
                </c:pt>
                <c:pt idx="5">
                  <c:v>0.9</c:v>
                </c:pt>
                <c:pt idx="6">
                  <c:v>1.458539</c:v>
                </c:pt>
                <c:pt idx="7">
                  <c:v>1.4256025000000001</c:v>
                </c:pt>
                <c:pt idx="8">
                  <c:v>1.5125</c:v>
                </c:pt>
                <c:pt idx="9">
                  <c:v>2.25</c:v>
                </c:pt>
                <c:pt idx="10">
                  <c:v>1.518</c:v>
                </c:pt>
              </c:numCache>
            </c:numRef>
          </c:val>
          <c:smooth val="0"/>
          <c:extLst>
            <c:ext xmlns:c16="http://schemas.microsoft.com/office/drawing/2014/chart" uri="{C3380CC4-5D6E-409C-BE32-E72D297353CC}">
              <c16:uniqueId val="{0000001C-EAD0-412D-ABDC-D92DC186C317}"/>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AD0-412D-ABDC-D92DC186C31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AD0-412D-ABDC-D92DC186C317}"/>
              </c:ext>
            </c:extLst>
          </c:dPt>
          <c:dLbls>
            <c:dLbl>
              <c:idx val="0"/>
              <c:delete val="1"/>
              <c:extLst>
                <c:ext xmlns:c15="http://schemas.microsoft.com/office/drawing/2012/chart" uri="{CE6537A1-D6FC-4f65-9D91-7224C49458BB}"/>
                <c:ext xmlns:c16="http://schemas.microsoft.com/office/drawing/2014/chart" uri="{C3380CC4-5D6E-409C-BE32-E72D297353CC}">
                  <c16:uniqueId val="{00000020-EAD0-412D-ABDC-D92DC186C317}"/>
                </c:ext>
              </c:extLst>
            </c:dLbl>
            <c:dLbl>
              <c:idx val="1"/>
              <c:delete val="1"/>
              <c:extLst>
                <c:ext xmlns:c15="http://schemas.microsoft.com/office/drawing/2012/chart" uri="{CE6537A1-D6FC-4f65-9D91-7224C49458BB}"/>
                <c:ext xmlns:c16="http://schemas.microsoft.com/office/drawing/2014/chart" uri="{C3380CC4-5D6E-409C-BE32-E72D297353CC}">
                  <c16:uniqueId val="{00000021-EAD0-412D-ABDC-D92DC186C317}"/>
                </c:ext>
              </c:extLst>
            </c:dLbl>
            <c:dLbl>
              <c:idx val="2"/>
              <c:delete val="1"/>
              <c:extLst>
                <c:ext xmlns:c15="http://schemas.microsoft.com/office/drawing/2012/chart" uri="{CE6537A1-D6FC-4f65-9D91-7224C49458BB}"/>
                <c:ext xmlns:c16="http://schemas.microsoft.com/office/drawing/2014/chart" uri="{C3380CC4-5D6E-409C-BE32-E72D297353CC}">
                  <c16:uniqueId val="{00000022-EAD0-412D-ABDC-D92DC186C317}"/>
                </c:ext>
              </c:extLst>
            </c:dLbl>
            <c:dLbl>
              <c:idx val="3"/>
              <c:delete val="1"/>
              <c:extLst>
                <c:ext xmlns:c15="http://schemas.microsoft.com/office/drawing/2012/chart" uri="{CE6537A1-D6FC-4f65-9D91-7224C49458BB}"/>
                <c:ext xmlns:c16="http://schemas.microsoft.com/office/drawing/2014/chart" uri="{C3380CC4-5D6E-409C-BE32-E72D297353CC}">
                  <c16:uniqueId val="{00000023-EAD0-412D-ABDC-D92DC186C317}"/>
                </c:ext>
              </c:extLst>
            </c:dLbl>
            <c:dLbl>
              <c:idx val="4"/>
              <c:delete val="1"/>
              <c:extLst>
                <c:ext xmlns:c15="http://schemas.microsoft.com/office/drawing/2012/chart" uri="{CE6537A1-D6FC-4f65-9D91-7224C49458BB}"/>
                <c:ext xmlns:c16="http://schemas.microsoft.com/office/drawing/2014/chart" uri="{C3380CC4-5D6E-409C-BE32-E72D297353CC}">
                  <c16:uniqueId val="{00000024-EAD0-412D-ABDC-D92DC186C317}"/>
                </c:ext>
              </c:extLst>
            </c:dLbl>
            <c:dLbl>
              <c:idx val="5"/>
              <c:delete val="1"/>
              <c:extLst>
                <c:ext xmlns:c15="http://schemas.microsoft.com/office/drawing/2012/chart" uri="{CE6537A1-D6FC-4f65-9D91-7224C49458BB}"/>
                <c:ext xmlns:c16="http://schemas.microsoft.com/office/drawing/2014/chart" uri="{C3380CC4-5D6E-409C-BE32-E72D297353CC}">
                  <c16:uniqueId val="{00000025-EAD0-412D-ABDC-D92DC186C317}"/>
                </c:ext>
              </c:extLst>
            </c:dLbl>
            <c:dLbl>
              <c:idx val="6"/>
              <c:delete val="1"/>
              <c:extLst>
                <c:ext xmlns:c15="http://schemas.microsoft.com/office/drawing/2012/chart" uri="{CE6537A1-D6FC-4f65-9D91-7224C49458BB}"/>
                <c:ext xmlns:c16="http://schemas.microsoft.com/office/drawing/2014/chart" uri="{C3380CC4-5D6E-409C-BE32-E72D297353CC}">
                  <c16:uniqueId val="{00000026-EAD0-412D-ABDC-D92DC186C317}"/>
                </c:ext>
              </c:extLst>
            </c:dLbl>
            <c:dLbl>
              <c:idx val="7"/>
              <c:delete val="1"/>
              <c:extLst>
                <c:ext xmlns:c15="http://schemas.microsoft.com/office/drawing/2012/chart" uri="{CE6537A1-D6FC-4f65-9D91-7224C49458BB}"/>
                <c:ext xmlns:c16="http://schemas.microsoft.com/office/drawing/2014/chart" uri="{C3380CC4-5D6E-409C-BE32-E72D297353CC}">
                  <c16:uniqueId val="{00000027-EAD0-412D-ABDC-D92DC186C317}"/>
                </c:ext>
              </c:extLst>
            </c:dLbl>
            <c:dLbl>
              <c:idx val="8"/>
              <c:delete val="1"/>
              <c:extLst>
                <c:ext xmlns:c15="http://schemas.microsoft.com/office/drawing/2012/chart" uri="{CE6537A1-D6FC-4f65-9D91-7224C49458BB}"/>
                <c:ext xmlns:c16="http://schemas.microsoft.com/office/drawing/2014/chart" uri="{C3380CC4-5D6E-409C-BE32-E72D297353CC}">
                  <c16:uniqueId val="{00000028-EAD0-412D-ABDC-D92DC186C3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91:$Z$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94:$Z$94</c:f>
              <c:numCache>
                <c:formatCode>"$"#,##0.00</c:formatCode>
                <c:ptCount val="11"/>
                <c:pt idx="0">
                  <c:v>4.4355788082191774</c:v>
                </c:pt>
                <c:pt idx="1">
                  <c:v>4.3079460004565231</c:v>
                </c:pt>
                <c:pt idx="2">
                  <c:v>4.7187615422724996</c:v>
                </c:pt>
                <c:pt idx="3">
                  <c:v>2.7580567631578949</c:v>
                </c:pt>
                <c:pt idx="4">
                  <c:v>3.0057445562058813</c:v>
                </c:pt>
                <c:pt idx="5">
                  <c:v>7.0916970347222241</c:v>
                </c:pt>
                <c:pt idx="6">
                  <c:v>6.0373549859813087</c:v>
                </c:pt>
                <c:pt idx="7">
                  <c:v>4.8893444804687514</c:v>
                </c:pt>
                <c:pt idx="8">
                  <c:v>5.7409570759493675</c:v>
                </c:pt>
                <c:pt idx="9">
                  <c:v>4.9634791296296292</c:v>
                </c:pt>
                <c:pt idx="10">
                  <c:v>4.5300815882352943</c:v>
                </c:pt>
              </c:numCache>
            </c:numRef>
          </c:val>
          <c:smooth val="0"/>
          <c:extLst>
            <c:ext xmlns:c16="http://schemas.microsoft.com/office/drawing/2014/chart" uri="{C3380CC4-5D6E-409C-BE32-E72D297353CC}">
              <c16:uniqueId val="{00000029-EAD0-412D-ABDC-D92DC186C317}"/>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AD0-412D-ABDC-D92DC186C317}"/>
              </c:ext>
            </c:extLst>
          </c:dPt>
          <c:dPt>
            <c:idx val="16"/>
            <c:bubble3D val="0"/>
            <c:extLst>
              <c:ext xmlns:c16="http://schemas.microsoft.com/office/drawing/2014/chart" uri="{C3380CC4-5D6E-409C-BE32-E72D297353CC}">
                <c16:uniqueId val="{0000002C-EAD0-412D-ABDC-D92DC186C317}"/>
              </c:ext>
            </c:extLst>
          </c:dPt>
          <c:dLbls>
            <c:dLbl>
              <c:idx val="0"/>
              <c:delete val="1"/>
              <c:extLst>
                <c:ext xmlns:c15="http://schemas.microsoft.com/office/drawing/2012/chart" uri="{CE6537A1-D6FC-4f65-9D91-7224C49458BB}"/>
                <c:ext xmlns:c16="http://schemas.microsoft.com/office/drawing/2014/chart" uri="{C3380CC4-5D6E-409C-BE32-E72D297353CC}">
                  <c16:uniqueId val="{0000002D-EAD0-412D-ABDC-D92DC186C317}"/>
                </c:ext>
              </c:extLst>
            </c:dLbl>
            <c:dLbl>
              <c:idx val="1"/>
              <c:delete val="1"/>
              <c:extLst>
                <c:ext xmlns:c15="http://schemas.microsoft.com/office/drawing/2012/chart" uri="{CE6537A1-D6FC-4f65-9D91-7224C49458BB}"/>
                <c:ext xmlns:c16="http://schemas.microsoft.com/office/drawing/2014/chart" uri="{C3380CC4-5D6E-409C-BE32-E72D297353CC}">
                  <c16:uniqueId val="{0000002E-EAD0-412D-ABDC-D92DC186C317}"/>
                </c:ext>
              </c:extLst>
            </c:dLbl>
            <c:dLbl>
              <c:idx val="2"/>
              <c:delete val="1"/>
              <c:extLst>
                <c:ext xmlns:c15="http://schemas.microsoft.com/office/drawing/2012/chart" uri="{CE6537A1-D6FC-4f65-9D91-7224C49458BB}"/>
                <c:ext xmlns:c16="http://schemas.microsoft.com/office/drawing/2014/chart" uri="{C3380CC4-5D6E-409C-BE32-E72D297353CC}">
                  <c16:uniqueId val="{0000002F-EAD0-412D-ABDC-D92DC186C317}"/>
                </c:ext>
              </c:extLst>
            </c:dLbl>
            <c:dLbl>
              <c:idx val="3"/>
              <c:delete val="1"/>
              <c:extLst>
                <c:ext xmlns:c15="http://schemas.microsoft.com/office/drawing/2012/chart" uri="{CE6537A1-D6FC-4f65-9D91-7224C49458BB}"/>
                <c:ext xmlns:c16="http://schemas.microsoft.com/office/drawing/2014/chart" uri="{C3380CC4-5D6E-409C-BE32-E72D297353CC}">
                  <c16:uniqueId val="{00000030-EAD0-412D-ABDC-D92DC186C317}"/>
                </c:ext>
              </c:extLst>
            </c:dLbl>
            <c:dLbl>
              <c:idx val="4"/>
              <c:delete val="1"/>
              <c:extLst>
                <c:ext xmlns:c15="http://schemas.microsoft.com/office/drawing/2012/chart" uri="{CE6537A1-D6FC-4f65-9D91-7224C49458BB}"/>
                <c:ext xmlns:c16="http://schemas.microsoft.com/office/drawing/2014/chart" uri="{C3380CC4-5D6E-409C-BE32-E72D297353CC}">
                  <c16:uniqueId val="{00000031-EAD0-412D-ABDC-D92DC186C317}"/>
                </c:ext>
              </c:extLst>
            </c:dLbl>
            <c:dLbl>
              <c:idx val="5"/>
              <c:delete val="1"/>
              <c:extLst>
                <c:ext xmlns:c15="http://schemas.microsoft.com/office/drawing/2012/chart" uri="{CE6537A1-D6FC-4f65-9D91-7224C49458BB}"/>
                <c:ext xmlns:c16="http://schemas.microsoft.com/office/drawing/2014/chart" uri="{C3380CC4-5D6E-409C-BE32-E72D297353CC}">
                  <c16:uniqueId val="{00000032-EAD0-412D-ABDC-D92DC186C317}"/>
                </c:ext>
              </c:extLst>
            </c:dLbl>
            <c:dLbl>
              <c:idx val="6"/>
              <c:delete val="1"/>
              <c:extLst>
                <c:ext xmlns:c15="http://schemas.microsoft.com/office/drawing/2012/chart" uri="{CE6537A1-D6FC-4f65-9D91-7224C49458BB}"/>
                <c:ext xmlns:c16="http://schemas.microsoft.com/office/drawing/2014/chart" uri="{C3380CC4-5D6E-409C-BE32-E72D297353CC}">
                  <c16:uniqueId val="{00000033-EAD0-412D-ABDC-D92DC186C317}"/>
                </c:ext>
              </c:extLst>
            </c:dLbl>
            <c:dLbl>
              <c:idx val="7"/>
              <c:delete val="1"/>
              <c:extLst>
                <c:ext xmlns:c15="http://schemas.microsoft.com/office/drawing/2012/chart" uri="{CE6537A1-D6FC-4f65-9D91-7224C49458BB}"/>
                <c:ext xmlns:c16="http://schemas.microsoft.com/office/drawing/2014/chart" uri="{C3380CC4-5D6E-409C-BE32-E72D297353CC}">
                  <c16:uniqueId val="{00000034-EAD0-412D-ABDC-D92DC186C317}"/>
                </c:ext>
              </c:extLst>
            </c:dLbl>
            <c:dLbl>
              <c:idx val="8"/>
              <c:delete val="1"/>
              <c:extLst>
                <c:ext xmlns:c15="http://schemas.microsoft.com/office/drawing/2012/chart" uri="{CE6537A1-D6FC-4f65-9D91-7224C49458BB}"/>
                <c:ext xmlns:c16="http://schemas.microsoft.com/office/drawing/2014/chart" uri="{C3380CC4-5D6E-409C-BE32-E72D297353CC}">
                  <c16:uniqueId val="{00000035-EAD0-412D-ABDC-D92DC186C3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91:$Z$9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95:$Z$95</c:f>
              <c:numCache>
                <c:formatCode>"$"#,##0.00</c:formatCode>
                <c:ptCount val="11"/>
                <c:pt idx="0">
                  <c:v>0.21</c:v>
                </c:pt>
                <c:pt idx="1">
                  <c:v>0.27771000000000001</c:v>
                </c:pt>
                <c:pt idx="2">
                  <c:v>0.25</c:v>
                </c:pt>
                <c:pt idx="3">
                  <c:v>0.43725000000000003</c:v>
                </c:pt>
                <c:pt idx="4">
                  <c:v>0.5</c:v>
                </c:pt>
                <c:pt idx="5">
                  <c:v>0.35</c:v>
                </c:pt>
                <c:pt idx="6">
                  <c:v>0.5</c:v>
                </c:pt>
                <c:pt idx="7">
                  <c:v>0.43778549999999999</c:v>
                </c:pt>
                <c:pt idx="8">
                  <c:v>0.50624999999999998</c:v>
                </c:pt>
                <c:pt idx="9">
                  <c:v>0.85505750000000003</c:v>
                </c:pt>
                <c:pt idx="10">
                  <c:v>0.78</c:v>
                </c:pt>
              </c:numCache>
            </c:numRef>
          </c:val>
          <c:smooth val="0"/>
          <c:extLst>
            <c:ext xmlns:c16="http://schemas.microsoft.com/office/drawing/2014/chart" uri="{C3380CC4-5D6E-409C-BE32-E72D297353CC}">
              <c16:uniqueId val="{00000036-EAD0-412D-ABDC-D92DC186C31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544-4007-BE5E-0C189B2D42B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544-4007-BE5E-0C189B2D42B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544-4007-BE5E-0C189B2D42BB}"/>
              </c:ext>
            </c:extLst>
          </c:dPt>
          <c:dPt>
            <c:idx val="16"/>
            <c:bubble3D val="0"/>
            <c:extLst>
              <c:ext xmlns:c16="http://schemas.microsoft.com/office/drawing/2014/chart" uri="{C3380CC4-5D6E-409C-BE32-E72D297353CC}">
                <c16:uniqueId val="{00000006-2544-4007-BE5E-0C189B2D42BB}"/>
              </c:ext>
            </c:extLst>
          </c:dPt>
          <c:dLbls>
            <c:dLbl>
              <c:idx val="0"/>
              <c:delete val="1"/>
              <c:extLst>
                <c:ext xmlns:c15="http://schemas.microsoft.com/office/drawing/2012/chart" uri="{CE6537A1-D6FC-4f65-9D91-7224C49458BB}"/>
                <c:ext xmlns:c16="http://schemas.microsoft.com/office/drawing/2014/chart" uri="{C3380CC4-5D6E-409C-BE32-E72D297353CC}">
                  <c16:uniqueId val="{00000007-2544-4007-BE5E-0C189B2D42BB}"/>
                </c:ext>
              </c:extLst>
            </c:dLbl>
            <c:dLbl>
              <c:idx val="1"/>
              <c:delete val="1"/>
              <c:extLst>
                <c:ext xmlns:c15="http://schemas.microsoft.com/office/drawing/2012/chart" uri="{CE6537A1-D6FC-4f65-9D91-7224C49458BB}"/>
                <c:ext xmlns:c16="http://schemas.microsoft.com/office/drawing/2014/chart" uri="{C3380CC4-5D6E-409C-BE32-E72D297353CC}">
                  <c16:uniqueId val="{00000008-2544-4007-BE5E-0C189B2D42BB}"/>
                </c:ext>
              </c:extLst>
            </c:dLbl>
            <c:dLbl>
              <c:idx val="2"/>
              <c:delete val="1"/>
              <c:extLst>
                <c:ext xmlns:c15="http://schemas.microsoft.com/office/drawing/2012/chart" uri="{CE6537A1-D6FC-4f65-9D91-7224C49458BB}"/>
                <c:ext xmlns:c16="http://schemas.microsoft.com/office/drawing/2014/chart" uri="{C3380CC4-5D6E-409C-BE32-E72D297353CC}">
                  <c16:uniqueId val="{00000009-2544-4007-BE5E-0C189B2D42BB}"/>
                </c:ext>
              </c:extLst>
            </c:dLbl>
            <c:dLbl>
              <c:idx val="3"/>
              <c:delete val="1"/>
              <c:extLst>
                <c:ext xmlns:c15="http://schemas.microsoft.com/office/drawing/2012/chart" uri="{CE6537A1-D6FC-4f65-9D91-7224C49458BB}"/>
                <c:ext xmlns:c16="http://schemas.microsoft.com/office/drawing/2014/chart" uri="{C3380CC4-5D6E-409C-BE32-E72D297353CC}">
                  <c16:uniqueId val="{0000000A-2544-4007-BE5E-0C189B2D42BB}"/>
                </c:ext>
              </c:extLst>
            </c:dLbl>
            <c:dLbl>
              <c:idx val="4"/>
              <c:delete val="1"/>
              <c:extLst>
                <c:ext xmlns:c15="http://schemas.microsoft.com/office/drawing/2012/chart" uri="{CE6537A1-D6FC-4f65-9D91-7224C49458BB}"/>
                <c:ext xmlns:c16="http://schemas.microsoft.com/office/drawing/2014/chart" uri="{C3380CC4-5D6E-409C-BE32-E72D297353CC}">
                  <c16:uniqueId val="{0000000B-2544-4007-BE5E-0C189B2D42BB}"/>
                </c:ext>
              </c:extLst>
            </c:dLbl>
            <c:dLbl>
              <c:idx val="5"/>
              <c:delete val="1"/>
              <c:extLst>
                <c:ext xmlns:c15="http://schemas.microsoft.com/office/drawing/2012/chart" uri="{CE6537A1-D6FC-4f65-9D91-7224C49458BB}"/>
                <c:ext xmlns:c16="http://schemas.microsoft.com/office/drawing/2014/chart" uri="{C3380CC4-5D6E-409C-BE32-E72D297353CC}">
                  <c16:uniqueId val="{0000000C-2544-4007-BE5E-0C189B2D42BB}"/>
                </c:ext>
              </c:extLst>
            </c:dLbl>
            <c:dLbl>
              <c:idx val="6"/>
              <c:delete val="1"/>
              <c:extLst>
                <c:ext xmlns:c15="http://schemas.microsoft.com/office/drawing/2012/chart" uri="{CE6537A1-D6FC-4f65-9D91-7224C49458BB}"/>
                <c:ext xmlns:c16="http://schemas.microsoft.com/office/drawing/2014/chart" uri="{C3380CC4-5D6E-409C-BE32-E72D297353CC}">
                  <c16:uniqueId val="{0000000D-2544-4007-BE5E-0C189B2D42BB}"/>
                </c:ext>
              </c:extLst>
            </c:dLbl>
            <c:dLbl>
              <c:idx val="7"/>
              <c:delete val="1"/>
              <c:extLst>
                <c:ext xmlns:c15="http://schemas.microsoft.com/office/drawing/2012/chart" uri="{CE6537A1-D6FC-4f65-9D91-7224C49458BB}"/>
                <c:ext xmlns:c16="http://schemas.microsoft.com/office/drawing/2014/chart" uri="{C3380CC4-5D6E-409C-BE32-E72D297353CC}">
                  <c16:uniqueId val="{0000000E-2544-4007-BE5E-0C189B2D42BB}"/>
                </c:ext>
              </c:extLst>
            </c:dLbl>
            <c:dLbl>
              <c:idx val="8"/>
              <c:delete val="1"/>
              <c:extLst>
                <c:ext xmlns:c15="http://schemas.microsoft.com/office/drawing/2012/chart" uri="{CE6537A1-D6FC-4f65-9D91-7224C49458BB}"/>
                <c:ext xmlns:c16="http://schemas.microsoft.com/office/drawing/2014/chart" uri="{C3380CC4-5D6E-409C-BE32-E72D297353CC}">
                  <c16:uniqueId val="{00000001-2544-4007-BE5E-0C189B2D42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121:$Z$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122:$Z$122</c:f>
              <c:numCache>
                <c:formatCode>"$"#,##0.00</c:formatCode>
                <c:ptCount val="11"/>
                <c:pt idx="0">
                  <c:v>5.0058775000000004</c:v>
                </c:pt>
                <c:pt idx="1">
                  <c:v>5.9695350000000005</c:v>
                </c:pt>
                <c:pt idx="2">
                  <c:v>4.9951530000000002</c:v>
                </c:pt>
                <c:pt idx="3">
                  <c:v>6.8250000000000002</c:v>
                </c:pt>
                <c:pt idx="4">
                  <c:v>6</c:v>
                </c:pt>
                <c:pt idx="5">
                  <c:v>5.1847500000000002</c:v>
                </c:pt>
                <c:pt idx="6">
                  <c:v>5.0751284999999999</c:v>
                </c:pt>
                <c:pt idx="7">
                  <c:v>7.68523025</c:v>
                </c:pt>
                <c:pt idx="8">
                  <c:v>5.8125</c:v>
                </c:pt>
                <c:pt idx="9">
                  <c:v>12.302</c:v>
                </c:pt>
                <c:pt idx="10">
                  <c:v>26.307492</c:v>
                </c:pt>
              </c:numCache>
            </c:numRef>
          </c:val>
          <c:smooth val="0"/>
          <c:extLst>
            <c:ext xmlns:c16="http://schemas.microsoft.com/office/drawing/2014/chart" uri="{C3380CC4-5D6E-409C-BE32-E72D297353CC}">
              <c16:uniqueId val="{0000000F-2544-4007-BE5E-0C189B2D42BB}"/>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544-4007-BE5E-0C189B2D42BB}"/>
              </c:ext>
            </c:extLst>
          </c:dPt>
          <c:dPt>
            <c:idx val="9"/>
            <c:bubble3D val="0"/>
            <c:extLst>
              <c:ext xmlns:c16="http://schemas.microsoft.com/office/drawing/2014/chart" uri="{C3380CC4-5D6E-409C-BE32-E72D297353CC}">
                <c16:uniqueId val="{00000011-2544-4007-BE5E-0C189B2D42B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544-4007-BE5E-0C189B2D42BB}"/>
              </c:ext>
            </c:extLst>
          </c:dPt>
          <c:dLbls>
            <c:dLbl>
              <c:idx val="0"/>
              <c:delete val="1"/>
              <c:extLst>
                <c:ext xmlns:c15="http://schemas.microsoft.com/office/drawing/2012/chart" uri="{CE6537A1-D6FC-4f65-9D91-7224C49458BB}"/>
                <c:ext xmlns:c16="http://schemas.microsoft.com/office/drawing/2014/chart" uri="{C3380CC4-5D6E-409C-BE32-E72D297353CC}">
                  <c16:uniqueId val="{00000014-2544-4007-BE5E-0C189B2D42BB}"/>
                </c:ext>
              </c:extLst>
            </c:dLbl>
            <c:dLbl>
              <c:idx val="1"/>
              <c:delete val="1"/>
              <c:extLst>
                <c:ext xmlns:c15="http://schemas.microsoft.com/office/drawing/2012/chart" uri="{CE6537A1-D6FC-4f65-9D91-7224C49458BB}"/>
                <c:ext xmlns:c16="http://schemas.microsoft.com/office/drawing/2014/chart" uri="{C3380CC4-5D6E-409C-BE32-E72D297353CC}">
                  <c16:uniqueId val="{00000015-2544-4007-BE5E-0C189B2D42BB}"/>
                </c:ext>
              </c:extLst>
            </c:dLbl>
            <c:dLbl>
              <c:idx val="2"/>
              <c:delete val="1"/>
              <c:extLst>
                <c:ext xmlns:c15="http://schemas.microsoft.com/office/drawing/2012/chart" uri="{CE6537A1-D6FC-4f65-9D91-7224C49458BB}"/>
                <c:ext xmlns:c16="http://schemas.microsoft.com/office/drawing/2014/chart" uri="{C3380CC4-5D6E-409C-BE32-E72D297353CC}">
                  <c16:uniqueId val="{00000016-2544-4007-BE5E-0C189B2D42BB}"/>
                </c:ext>
              </c:extLst>
            </c:dLbl>
            <c:dLbl>
              <c:idx val="3"/>
              <c:delete val="1"/>
              <c:extLst>
                <c:ext xmlns:c15="http://schemas.microsoft.com/office/drawing/2012/chart" uri="{CE6537A1-D6FC-4f65-9D91-7224C49458BB}"/>
                <c:ext xmlns:c16="http://schemas.microsoft.com/office/drawing/2014/chart" uri="{C3380CC4-5D6E-409C-BE32-E72D297353CC}">
                  <c16:uniqueId val="{00000017-2544-4007-BE5E-0C189B2D42BB}"/>
                </c:ext>
              </c:extLst>
            </c:dLbl>
            <c:dLbl>
              <c:idx val="4"/>
              <c:delete val="1"/>
              <c:extLst>
                <c:ext xmlns:c15="http://schemas.microsoft.com/office/drawing/2012/chart" uri="{CE6537A1-D6FC-4f65-9D91-7224C49458BB}"/>
                <c:ext xmlns:c16="http://schemas.microsoft.com/office/drawing/2014/chart" uri="{C3380CC4-5D6E-409C-BE32-E72D297353CC}">
                  <c16:uniqueId val="{00000018-2544-4007-BE5E-0C189B2D42BB}"/>
                </c:ext>
              </c:extLst>
            </c:dLbl>
            <c:dLbl>
              <c:idx val="5"/>
              <c:delete val="1"/>
              <c:extLst>
                <c:ext xmlns:c15="http://schemas.microsoft.com/office/drawing/2012/chart" uri="{CE6537A1-D6FC-4f65-9D91-7224C49458BB}"/>
                <c:ext xmlns:c16="http://schemas.microsoft.com/office/drawing/2014/chart" uri="{C3380CC4-5D6E-409C-BE32-E72D297353CC}">
                  <c16:uniqueId val="{00000019-2544-4007-BE5E-0C189B2D42BB}"/>
                </c:ext>
              </c:extLst>
            </c:dLbl>
            <c:dLbl>
              <c:idx val="6"/>
              <c:delete val="1"/>
              <c:extLst>
                <c:ext xmlns:c15="http://schemas.microsoft.com/office/drawing/2012/chart" uri="{CE6537A1-D6FC-4f65-9D91-7224C49458BB}"/>
                <c:ext xmlns:c16="http://schemas.microsoft.com/office/drawing/2014/chart" uri="{C3380CC4-5D6E-409C-BE32-E72D297353CC}">
                  <c16:uniqueId val="{0000001A-2544-4007-BE5E-0C189B2D42BB}"/>
                </c:ext>
              </c:extLst>
            </c:dLbl>
            <c:dLbl>
              <c:idx val="7"/>
              <c:delete val="1"/>
              <c:extLst>
                <c:ext xmlns:c15="http://schemas.microsoft.com/office/drawing/2012/chart" uri="{CE6537A1-D6FC-4f65-9D91-7224C49458BB}"/>
                <c:ext xmlns:c16="http://schemas.microsoft.com/office/drawing/2014/chart" uri="{C3380CC4-5D6E-409C-BE32-E72D297353CC}">
                  <c16:uniqueId val="{0000001B-2544-4007-BE5E-0C189B2D42BB}"/>
                </c:ext>
              </c:extLst>
            </c:dLbl>
            <c:dLbl>
              <c:idx val="8"/>
              <c:delete val="1"/>
              <c:extLst>
                <c:ext xmlns:c15="http://schemas.microsoft.com/office/drawing/2012/chart" uri="{CE6537A1-D6FC-4f65-9D91-7224C49458BB}"/>
                <c:ext xmlns:c16="http://schemas.microsoft.com/office/drawing/2014/chart" uri="{C3380CC4-5D6E-409C-BE32-E72D297353CC}">
                  <c16:uniqueId val="{00000010-2544-4007-BE5E-0C189B2D42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121:$Z$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123:$Z$123</c:f>
              <c:numCache>
                <c:formatCode>"$"#,##0.00</c:formatCode>
                <c:ptCount val="11"/>
                <c:pt idx="0">
                  <c:v>2.04</c:v>
                </c:pt>
                <c:pt idx="1">
                  <c:v>2.25</c:v>
                </c:pt>
                <c:pt idx="2">
                  <c:v>2.387921</c:v>
                </c:pt>
                <c:pt idx="3">
                  <c:v>2.0549999999999997</c:v>
                </c:pt>
                <c:pt idx="4">
                  <c:v>1.986629</c:v>
                </c:pt>
                <c:pt idx="5">
                  <c:v>1.7472799999999999</c:v>
                </c:pt>
                <c:pt idx="6">
                  <c:v>2.4685450000000002</c:v>
                </c:pt>
                <c:pt idx="7">
                  <c:v>2.5322914999999999</c:v>
                </c:pt>
                <c:pt idx="8">
                  <c:v>2.7031700000000001</c:v>
                </c:pt>
                <c:pt idx="9">
                  <c:v>5.9266185</c:v>
                </c:pt>
                <c:pt idx="10">
                  <c:v>26.307492</c:v>
                </c:pt>
              </c:numCache>
            </c:numRef>
          </c:val>
          <c:smooth val="0"/>
          <c:extLst>
            <c:ext xmlns:c16="http://schemas.microsoft.com/office/drawing/2014/chart" uri="{C3380CC4-5D6E-409C-BE32-E72D297353CC}">
              <c16:uniqueId val="{0000001C-2544-4007-BE5E-0C189B2D42BB}"/>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544-4007-BE5E-0C189B2D42B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544-4007-BE5E-0C189B2D42BB}"/>
              </c:ext>
            </c:extLst>
          </c:dPt>
          <c:dLbls>
            <c:dLbl>
              <c:idx val="0"/>
              <c:delete val="1"/>
              <c:extLst>
                <c:ext xmlns:c15="http://schemas.microsoft.com/office/drawing/2012/chart" uri="{CE6537A1-D6FC-4f65-9D91-7224C49458BB}"/>
                <c:ext xmlns:c16="http://schemas.microsoft.com/office/drawing/2014/chart" uri="{C3380CC4-5D6E-409C-BE32-E72D297353CC}">
                  <c16:uniqueId val="{00000020-2544-4007-BE5E-0C189B2D42BB}"/>
                </c:ext>
              </c:extLst>
            </c:dLbl>
            <c:dLbl>
              <c:idx val="1"/>
              <c:delete val="1"/>
              <c:extLst>
                <c:ext xmlns:c15="http://schemas.microsoft.com/office/drawing/2012/chart" uri="{CE6537A1-D6FC-4f65-9D91-7224C49458BB}"/>
                <c:ext xmlns:c16="http://schemas.microsoft.com/office/drawing/2014/chart" uri="{C3380CC4-5D6E-409C-BE32-E72D297353CC}">
                  <c16:uniqueId val="{00000021-2544-4007-BE5E-0C189B2D42BB}"/>
                </c:ext>
              </c:extLst>
            </c:dLbl>
            <c:dLbl>
              <c:idx val="2"/>
              <c:delete val="1"/>
              <c:extLst>
                <c:ext xmlns:c15="http://schemas.microsoft.com/office/drawing/2012/chart" uri="{CE6537A1-D6FC-4f65-9D91-7224C49458BB}"/>
                <c:ext xmlns:c16="http://schemas.microsoft.com/office/drawing/2014/chart" uri="{C3380CC4-5D6E-409C-BE32-E72D297353CC}">
                  <c16:uniqueId val="{00000022-2544-4007-BE5E-0C189B2D42BB}"/>
                </c:ext>
              </c:extLst>
            </c:dLbl>
            <c:dLbl>
              <c:idx val="3"/>
              <c:delete val="1"/>
              <c:extLst>
                <c:ext xmlns:c15="http://schemas.microsoft.com/office/drawing/2012/chart" uri="{CE6537A1-D6FC-4f65-9D91-7224C49458BB}"/>
                <c:ext xmlns:c16="http://schemas.microsoft.com/office/drawing/2014/chart" uri="{C3380CC4-5D6E-409C-BE32-E72D297353CC}">
                  <c16:uniqueId val="{00000023-2544-4007-BE5E-0C189B2D42BB}"/>
                </c:ext>
              </c:extLst>
            </c:dLbl>
            <c:dLbl>
              <c:idx val="4"/>
              <c:delete val="1"/>
              <c:extLst>
                <c:ext xmlns:c15="http://schemas.microsoft.com/office/drawing/2012/chart" uri="{CE6537A1-D6FC-4f65-9D91-7224C49458BB}"/>
                <c:ext xmlns:c16="http://schemas.microsoft.com/office/drawing/2014/chart" uri="{C3380CC4-5D6E-409C-BE32-E72D297353CC}">
                  <c16:uniqueId val="{00000024-2544-4007-BE5E-0C189B2D42BB}"/>
                </c:ext>
              </c:extLst>
            </c:dLbl>
            <c:dLbl>
              <c:idx val="5"/>
              <c:delete val="1"/>
              <c:extLst>
                <c:ext xmlns:c15="http://schemas.microsoft.com/office/drawing/2012/chart" uri="{CE6537A1-D6FC-4f65-9D91-7224C49458BB}"/>
                <c:ext xmlns:c16="http://schemas.microsoft.com/office/drawing/2014/chart" uri="{C3380CC4-5D6E-409C-BE32-E72D297353CC}">
                  <c16:uniqueId val="{00000025-2544-4007-BE5E-0C189B2D42BB}"/>
                </c:ext>
              </c:extLst>
            </c:dLbl>
            <c:dLbl>
              <c:idx val="6"/>
              <c:delete val="1"/>
              <c:extLst>
                <c:ext xmlns:c15="http://schemas.microsoft.com/office/drawing/2012/chart" uri="{CE6537A1-D6FC-4f65-9D91-7224C49458BB}"/>
                <c:ext xmlns:c16="http://schemas.microsoft.com/office/drawing/2014/chart" uri="{C3380CC4-5D6E-409C-BE32-E72D297353CC}">
                  <c16:uniqueId val="{00000026-2544-4007-BE5E-0C189B2D42BB}"/>
                </c:ext>
              </c:extLst>
            </c:dLbl>
            <c:dLbl>
              <c:idx val="7"/>
              <c:delete val="1"/>
              <c:extLst>
                <c:ext xmlns:c15="http://schemas.microsoft.com/office/drawing/2012/chart" uri="{CE6537A1-D6FC-4f65-9D91-7224C49458BB}"/>
                <c:ext xmlns:c16="http://schemas.microsoft.com/office/drawing/2014/chart" uri="{C3380CC4-5D6E-409C-BE32-E72D297353CC}">
                  <c16:uniqueId val="{00000027-2544-4007-BE5E-0C189B2D42BB}"/>
                </c:ext>
              </c:extLst>
            </c:dLbl>
            <c:dLbl>
              <c:idx val="8"/>
              <c:delete val="1"/>
              <c:extLst>
                <c:ext xmlns:c15="http://schemas.microsoft.com/office/drawing/2012/chart" uri="{CE6537A1-D6FC-4f65-9D91-7224C49458BB}"/>
                <c:ext xmlns:c16="http://schemas.microsoft.com/office/drawing/2014/chart" uri="{C3380CC4-5D6E-409C-BE32-E72D297353CC}">
                  <c16:uniqueId val="{00000028-2544-4007-BE5E-0C189B2D42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121:$Z$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124:$Z$124</c:f>
              <c:numCache>
                <c:formatCode>"$"#,##0.00</c:formatCode>
                <c:ptCount val="11"/>
                <c:pt idx="0">
                  <c:v>3.9805336176470587</c:v>
                </c:pt>
                <c:pt idx="1">
                  <c:v>6.9992200000000011</c:v>
                </c:pt>
                <c:pt idx="2">
                  <c:v>4.7208591111111113</c:v>
                </c:pt>
                <c:pt idx="3">
                  <c:v>5.0622700909090907</c:v>
                </c:pt>
                <c:pt idx="4">
                  <c:v>5.6501283442622947</c:v>
                </c:pt>
                <c:pt idx="5">
                  <c:v>4.9790168800000005</c:v>
                </c:pt>
                <c:pt idx="6">
                  <c:v>9.0318897228915667</c:v>
                </c:pt>
                <c:pt idx="7">
                  <c:v>24.746019585714283</c:v>
                </c:pt>
                <c:pt idx="8">
                  <c:v>5.0997741999999988</c:v>
                </c:pt>
                <c:pt idx="9">
                  <c:v>7.7019217500000003</c:v>
                </c:pt>
                <c:pt idx="10">
                  <c:v>26.307492</c:v>
                </c:pt>
              </c:numCache>
            </c:numRef>
          </c:val>
          <c:smooth val="0"/>
          <c:extLst>
            <c:ext xmlns:c16="http://schemas.microsoft.com/office/drawing/2014/chart" uri="{C3380CC4-5D6E-409C-BE32-E72D297353CC}">
              <c16:uniqueId val="{00000029-2544-4007-BE5E-0C189B2D42BB}"/>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544-4007-BE5E-0C189B2D42BB}"/>
              </c:ext>
            </c:extLst>
          </c:dPt>
          <c:dPt>
            <c:idx val="16"/>
            <c:bubble3D val="0"/>
            <c:extLst>
              <c:ext xmlns:c16="http://schemas.microsoft.com/office/drawing/2014/chart" uri="{C3380CC4-5D6E-409C-BE32-E72D297353CC}">
                <c16:uniqueId val="{0000002C-2544-4007-BE5E-0C189B2D42BB}"/>
              </c:ext>
            </c:extLst>
          </c:dPt>
          <c:dLbls>
            <c:dLbl>
              <c:idx val="0"/>
              <c:delete val="1"/>
              <c:extLst>
                <c:ext xmlns:c15="http://schemas.microsoft.com/office/drawing/2012/chart" uri="{CE6537A1-D6FC-4f65-9D91-7224C49458BB}"/>
                <c:ext xmlns:c16="http://schemas.microsoft.com/office/drawing/2014/chart" uri="{C3380CC4-5D6E-409C-BE32-E72D297353CC}">
                  <c16:uniqueId val="{0000002D-2544-4007-BE5E-0C189B2D42BB}"/>
                </c:ext>
              </c:extLst>
            </c:dLbl>
            <c:dLbl>
              <c:idx val="1"/>
              <c:delete val="1"/>
              <c:extLst>
                <c:ext xmlns:c15="http://schemas.microsoft.com/office/drawing/2012/chart" uri="{CE6537A1-D6FC-4f65-9D91-7224C49458BB}"/>
                <c:ext xmlns:c16="http://schemas.microsoft.com/office/drawing/2014/chart" uri="{C3380CC4-5D6E-409C-BE32-E72D297353CC}">
                  <c16:uniqueId val="{0000002E-2544-4007-BE5E-0C189B2D42BB}"/>
                </c:ext>
              </c:extLst>
            </c:dLbl>
            <c:dLbl>
              <c:idx val="2"/>
              <c:delete val="1"/>
              <c:extLst>
                <c:ext xmlns:c15="http://schemas.microsoft.com/office/drawing/2012/chart" uri="{CE6537A1-D6FC-4f65-9D91-7224C49458BB}"/>
                <c:ext xmlns:c16="http://schemas.microsoft.com/office/drawing/2014/chart" uri="{C3380CC4-5D6E-409C-BE32-E72D297353CC}">
                  <c16:uniqueId val="{0000002F-2544-4007-BE5E-0C189B2D42BB}"/>
                </c:ext>
              </c:extLst>
            </c:dLbl>
            <c:dLbl>
              <c:idx val="3"/>
              <c:delete val="1"/>
              <c:extLst>
                <c:ext xmlns:c15="http://schemas.microsoft.com/office/drawing/2012/chart" uri="{CE6537A1-D6FC-4f65-9D91-7224C49458BB}"/>
                <c:ext xmlns:c16="http://schemas.microsoft.com/office/drawing/2014/chart" uri="{C3380CC4-5D6E-409C-BE32-E72D297353CC}">
                  <c16:uniqueId val="{00000030-2544-4007-BE5E-0C189B2D42BB}"/>
                </c:ext>
              </c:extLst>
            </c:dLbl>
            <c:dLbl>
              <c:idx val="4"/>
              <c:delete val="1"/>
              <c:extLst>
                <c:ext xmlns:c15="http://schemas.microsoft.com/office/drawing/2012/chart" uri="{CE6537A1-D6FC-4f65-9D91-7224C49458BB}"/>
                <c:ext xmlns:c16="http://schemas.microsoft.com/office/drawing/2014/chart" uri="{C3380CC4-5D6E-409C-BE32-E72D297353CC}">
                  <c16:uniqueId val="{00000031-2544-4007-BE5E-0C189B2D42BB}"/>
                </c:ext>
              </c:extLst>
            </c:dLbl>
            <c:dLbl>
              <c:idx val="5"/>
              <c:delete val="1"/>
              <c:extLst>
                <c:ext xmlns:c15="http://schemas.microsoft.com/office/drawing/2012/chart" uri="{CE6537A1-D6FC-4f65-9D91-7224C49458BB}"/>
                <c:ext xmlns:c16="http://schemas.microsoft.com/office/drawing/2014/chart" uri="{C3380CC4-5D6E-409C-BE32-E72D297353CC}">
                  <c16:uniqueId val="{00000032-2544-4007-BE5E-0C189B2D42BB}"/>
                </c:ext>
              </c:extLst>
            </c:dLbl>
            <c:dLbl>
              <c:idx val="6"/>
              <c:delete val="1"/>
              <c:extLst>
                <c:ext xmlns:c15="http://schemas.microsoft.com/office/drawing/2012/chart" uri="{CE6537A1-D6FC-4f65-9D91-7224C49458BB}"/>
                <c:ext xmlns:c16="http://schemas.microsoft.com/office/drawing/2014/chart" uri="{C3380CC4-5D6E-409C-BE32-E72D297353CC}">
                  <c16:uniqueId val="{00000033-2544-4007-BE5E-0C189B2D42BB}"/>
                </c:ext>
              </c:extLst>
            </c:dLbl>
            <c:dLbl>
              <c:idx val="7"/>
              <c:delete val="1"/>
              <c:extLst>
                <c:ext xmlns:c15="http://schemas.microsoft.com/office/drawing/2012/chart" uri="{CE6537A1-D6FC-4f65-9D91-7224C49458BB}"/>
                <c:ext xmlns:c16="http://schemas.microsoft.com/office/drawing/2014/chart" uri="{C3380CC4-5D6E-409C-BE32-E72D297353CC}">
                  <c16:uniqueId val="{00000034-2544-4007-BE5E-0C189B2D42BB}"/>
                </c:ext>
              </c:extLst>
            </c:dLbl>
            <c:dLbl>
              <c:idx val="8"/>
              <c:delete val="1"/>
              <c:extLst>
                <c:ext xmlns:c15="http://schemas.microsoft.com/office/drawing/2012/chart" uri="{CE6537A1-D6FC-4f65-9D91-7224C49458BB}"/>
                <c:ext xmlns:c16="http://schemas.microsoft.com/office/drawing/2014/chart" uri="{C3380CC4-5D6E-409C-BE32-E72D297353CC}">
                  <c16:uniqueId val="{00000035-2544-4007-BE5E-0C189B2D42B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P$121:$Z$121</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Venture Debt Medians x Stage'!$P$125:$Z$125</c:f>
              <c:numCache>
                <c:formatCode>"$"#,##0.00</c:formatCode>
                <c:ptCount val="11"/>
                <c:pt idx="0">
                  <c:v>0.73750000000000004</c:v>
                </c:pt>
                <c:pt idx="1">
                  <c:v>0.52280700000000002</c:v>
                </c:pt>
                <c:pt idx="2">
                  <c:v>0.97499999999999998</c:v>
                </c:pt>
                <c:pt idx="3">
                  <c:v>0.61874999999999991</c:v>
                </c:pt>
                <c:pt idx="4">
                  <c:v>0.62705</c:v>
                </c:pt>
                <c:pt idx="5">
                  <c:v>0.57374999999999998</c:v>
                </c:pt>
                <c:pt idx="6">
                  <c:v>0.75</c:v>
                </c:pt>
                <c:pt idx="7">
                  <c:v>0.76749999999999996</c:v>
                </c:pt>
                <c:pt idx="8">
                  <c:v>0.57874999999999999</c:v>
                </c:pt>
                <c:pt idx="9">
                  <c:v>2.0125000000000002</c:v>
                </c:pt>
                <c:pt idx="10">
                  <c:v>26.307492</c:v>
                </c:pt>
              </c:numCache>
            </c:numRef>
          </c:val>
          <c:smooth val="0"/>
          <c:extLst>
            <c:ext xmlns:c16="http://schemas.microsoft.com/office/drawing/2014/chart" uri="{C3380CC4-5D6E-409C-BE32-E72D297353CC}">
              <c16:uniqueId val="{00000036-2544-4007-BE5E-0C189B2D42B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048779183213506E-2"/>
          <c:y val="2.7712749275393952E-2"/>
          <c:w val="0.93834765531264264"/>
          <c:h val="0.80263305029782095"/>
        </c:manualLayout>
      </c:layout>
      <c:lineChart>
        <c:grouping val="standard"/>
        <c:varyColors val="0"/>
        <c:ser>
          <c:idx val="0"/>
          <c:order val="0"/>
          <c:tx>
            <c:strRef>
              <c:f>'Dealmaking Indicator'!$B$9</c:f>
              <c:strCache>
                <c:ptCount val="1"/>
                <c:pt idx="0">
                  <c:v>Early-stage index</c:v>
                </c:pt>
              </c:strCache>
            </c:strRef>
          </c:tx>
          <c:spPr>
            <a:ln w="19050" cap="rnd">
              <a:solidFill>
                <a:schemeClr val="accent1"/>
              </a:solidFill>
              <a:round/>
            </a:ln>
            <a:effectLst/>
          </c:spPr>
          <c:marker>
            <c:symbol val="none"/>
          </c:marker>
          <c:cat>
            <c:multiLvlStrRef>
              <c:f>'Dealmaking Indicator'!$C$7:$BD$8</c:f>
              <c:multiLvlStrCache>
                <c:ptCount val="5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Dealmaking Indicator'!$C$9:$BD$9</c:f>
              <c:numCache>
                <c:formatCode>0.0</c:formatCode>
                <c:ptCount val="54"/>
                <c:pt idx="0">
                  <c:v>87.127108397198597</c:v>
                </c:pt>
                <c:pt idx="1">
                  <c:v>79.612422116548515</c:v>
                </c:pt>
                <c:pt idx="2">
                  <c:v>76.109523698869026</c:v>
                </c:pt>
                <c:pt idx="3">
                  <c:v>70.366792592680554</c:v>
                </c:pt>
                <c:pt idx="4">
                  <c:v>66.986813455502784</c:v>
                </c:pt>
                <c:pt idx="5">
                  <c:v>63.13272557610938</c:v>
                </c:pt>
                <c:pt idx="6">
                  <c:v>56.776931024945043</c:v>
                </c:pt>
                <c:pt idx="7">
                  <c:v>53.37737462754891</c:v>
                </c:pt>
                <c:pt idx="8">
                  <c:v>54.114477276425461</c:v>
                </c:pt>
                <c:pt idx="9">
                  <c:v>54.779444435526408</c:v>
                </c:pt>
                <c:pt idx="10">
                  <c:v>57.168149597625202</c:v>
                </c:pt>
                <c:pt idx="11">
                  <c:v>57.060857745445617</c:v>
                </c:pt>
                <c:pt idx="12">
                  <c:v>55.89507253761591</c:v>
                </c:pt>
                <c:pt idx="13">
                  <c:v>53.42949478649237</c:v>
                </c:pt>
                <c:pt idx="14">
                  <c:v>53.03198113301216</c:v>
                </c:pt>
                <c:pt idx="15">
                  <c:v>49.608177586987381</c:v>
                </c:pt>
                <c:pt idx="16">
                  <c:v>47.771788668691563</c:v>
                </c:pt>
                <c:pt idx="17">
                  <c:v>46.87782417988943</c:v>
                </c:pt>
                <c:pt idx="18">
                  <c:v>44.69509062782118</c:v>
                </c:pt>
                <c:pt idx="19">
                  <c:v>44.008702242664192</c:v>
                </c:pt>
                <c:pt idx="20">
                  <c:v>43.602484234022242</c:v>
                </c:pt>
                <c:pt idx="21">
                  <c:v>41.17373512779772</c:v>
                </c:pt>
                <c:pt idx="22">
                  <c:v>38.724582938970613</c:v>
                </c:pt>
                <c:pt idx="23">
                  <c:v>41.388321810074878</c:v>
                </c:pt>
                <c:pt idx="24">
                  <c:v>45.137381154416083</c:v>
                </c:pt>
                <c:pt idx="25">
                  <c:v>46.49087662977216</c:v>
                </c:pt>
                <c:pt idx="26">
                  <c:v>49.630529591485818</c:v>
                </c:pt>
                <c:pt idx="27">
                  <c:v>51.824190699442042</c:v>
                </c:pt>
                <c:pt idx="28">
                  <c:v>51.353850137290408</c:v>
                </c:pt>
                <c:pt idx="29">
                  <c:v>53.474856804705283</c:v>
                </c:pt>
                <c:pt idx="30">
                  <c:v>53.912406696169441</c:v>
                </c:pt>
                <c:pt idx="31">
                  <c:v>50.418947904875992</c:v>
                </c:pt>
                <c:pt idx="32">
                  <c:v>44.917134529853548</c:v>
                </c:pt>
                <c:pt idx="33">
                  <c:v>39.331236344548088</c:v>
                </c:pt>
                <c:pt idx="34">
                  <c:v>35.419500760605906</c:v>
                </c:pt>
                <c:pt idx="35">
                  <c:v>33.17107432104131</c:v>
                </c:pt>
                <c:pt idx="36">
                  <c:v>32.017891465269507</c:v>
                </c:pt>
                <c:pt idx="37">
                  <c:v>34.867632364283573</c:v>
                </c:pt>
                <c:pt idx="38">
                  <c:v>35.562002488547748</c:v>
                </c:pt>
                <c:pt idx="39">
                  <c:v>37.170982475762798</c:v>
                </c:pt>
                <c:pt idx="40">
                  <c:v>39.999154287739863</c:v>
                </c:pt>
                <c:pt idx="41">
                  <c:v>41.238005845995133</c:v>
                </c:pt>
                <c:pt idx="42">
                  <c:v>42.654162291980022</c:v>
                </c:pt>
                <c:pt idx="43">
                  <c:v>40.424399054494067</c:v>
                </c:pt>
                <c:pt idx="44">
                  <c:v>34.712176526375004</c:v>
                </c:pt>
                <c:pt idx="45">
                  <c:v>25.904648859981251</c:v>
                </c:pt>
                <c:pt idx="46">
                  <c:v>16.371698468987951</c:v>
                </c:pt>
                <c:pt idx="47">
                  <c:v>7.0945592682994683</c:v>
                </c:pt>
                <c:pt idx="48">
                  <c:v>4.3192942288008069</c:v>
                </c:pt>
                <c:pt idx="49">
                  <c:v>7.7989186210810946</c:v>
                </c:pt>
                <c:pt idx="50">
                  <c:v>18.03658179954158</c:v>
                </c:pt>
                <c:pt idx="51">
                  <c:v>36.501045343796008</c:v>
                </c:pt>
                <c:pt idx="52">
                  <c:v>56.4529644516074</c:v>
                </c:pt>
                <c:pt idx="53">
                  <c:v>70.44185619709711</c:v>
                </c:pt>
              </c:numCache>
            </c:numRef>
          </c:val>
          <c:smooth val="0"/>
          <c:extLst>
            <c:ext xmlns:c16="http://schemas.microsoft.com/office/drawing/2014/chart" uri="{C3380CC4-5D6E-409C-BE32-E72D297353CC}">
              <c16:uniqueId val="{00000000-5956-4B3C-B477-4522D4DF7855}"/>
            </c:ext>
          </c:extLst>
        </c:ser>
        <c:ser>
          <c:idx val="1"/>
          <c:order val="1"/>
          <c:tx>
            <c:strRef>
              <c:f>'Dealmaking Indicator'!$B$10</c:f>
              <c:strCache>
                <c:ptCount val="1"/>
                <c:pt idx="0">
                  <c:v>Late-stage index</c:v>
                </c:pt>
              </c:strCache>
            </c:strRef>
          </c:tx>
          <c:spPr>
            <a:ln w="19050" cap="rnd">
              <a:solidFill>
                <a:srgbClr val="40C2C9"/>
              </a:solidFill>
              <a:round/>
            </a:ln>
            <a:effectLst/>
          </c:spPr>
          <c:marker>
            <c:symbol val="none"/>
          </c:marker>
          <c:cat>
            <c:multiLvlStrRef>
              <c:f>'Dealmaking Indicator'!$C$7:$BD$8</c:f>
              <c:multiLvlStrCache>
                <c:ptCount val="5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Dealmaking Indicator'!$C$10:$BD$10</c:f>
              <c:numCache>
                <c:formatCode>0.0</c:formatCode>
                <c:ptCount val="54"/>
                <c:pt idx="0">
                  <c:v>91.579375874381782</c:v>
                </c:pt>
                <c:pt idx="1">
                  <c:v>84.476262397245733</c:v>
                </c:pt>
                <c:pt idx="2">
                  <c:v>85.772316802712908</c:v>
                </c:pt>
                <c:pt idx="3">
                  <c:v>78.616230503097682</c:v>
                </c:pt>
                <c:pt idx="4">
                  <c:v>74.02636220672197</c:v>
                </c:pt>
                <c:pt idx="5">
                  <c:v>74.980213946043875</c:v>
                </c:pt>
                <c:pt idx="6">
                  <c:v>67.498340753484626</c:v>
                </c:pt>
                <c:pt idx="7">
                  <c:v>65.913119801727731</c:v>
                </c:pt>
                <c:pt idx="8">
                  <c:v>68.924669623628958</c:v>
                </c:pt>
                <c:pt idx="9">
                  <c:v>70.064593959024506</c:v>
                </c:pt>
                <c:pt idx="10">
                  <c:v>70.096530563850649</c:v>
                </c:pt>
                <c:pt idx="11">
                  <c:v>73.694207187515644</c:v>
                </c:pt>
                <c:pt idx="12">
                  <c:v>71.177710011888578</c:v>
                </c:pt>
                <c:pt idx="13">
                  <c:v>69.293688531318324</c:v>
                </c:pt>
                <c:pt idx="14">
                  <c:v>69.393893323812378</c:v>
                </c:pt>
                <c:pt idx="15">
                  <c:v>69.076936434931682</c:v>
                </c:pt>
                <c:pt idx="16">
                  <c:v>66.775455066517267</c:v>
                </c:pt>
                <c:pt idx="17">
                  <c:v>61.624618478239107</c:v>
                </c:pt>
                <c:pt idx="18">
                  <c:v>56.367785702402891</c:v>
                </c:pt>
                <c:pt idx="19">
                  <c:v>46.252658041353691</c:v>
                </c:pt>
                <c:pt idx="20">
                  <c:v>41.03280240363928</c:v>
                </c:pt>
                <c:pt idx="21">
                  <c:v>38.807468747797827</c:v>
                </c:pt>
                <c:pt idx="22">
                  <c:v>39.002103789545259</c:v>
                </c:pt>
                <c:pt idx="23">
                  <c:v>42.802995669525963</c:v>
                </c:pt>
                <c:pt idx="24">
                  <c:v>43.274047003457191</c:v>
                </c:pt>
                <c:pt idx="25">
                  <c:v>48.02113387876507</c:v>
                </c:pt>
                <c:pt idx="26">
                  <c:v>55.493774414963731</c:v>
                </c:pt>
                <c:pt idx="27">
                  <c:v>60.848911912008113</c:v>
                </c:pt>
                <c:pt idx="28">
                  <c:v>67.255598427083726</c:v>
                </c:pt>
                <c:pt idx="29">
                  <c:v>66.553219462751429</c:v>
                </c:pt>
                <c:pt idx="30">
                  <c:v>63.973602322138277</c:v>
                </c:pt>
                <c:pt idx="31">
                  <c:v>61.324726552845107</c:v>
                </c:pt>
                <c:pt idx="32">
                  <c:v>57.813692571180731</c:v>
                </c:pt>
                <c:pt idx="33">
                  <c:v>55.341830091467429</c:v>
                </c:pt>
                <c:pt idx="34">
                  <c:v>50.59071142765049</c:v>
                </c:pt>
                <c:pt idx="35">
                  <c:v>39.653928696185368</c:v>
                </c:pt>
                <c:pt idx="36">
                  <c:v>35.740049315853923</c:v>
                </c:pt>
                <c:pt idx="37">
                  <c:v>32.981612196533973</c:v>
                </c:pt>
                <c:pt idx="38">
                  <c:v>32.229869577726028</c:v>
                </c:pt>
                <c:pt idx="39">
                  <c:v>35.920761887578863</c:v>
                </c:pt>
                <c:pt idx="40">
                  <c:v>37.714656982163113</c:v>
                </c:pt>
                <c:pt idx="41">
                  <c:v>40.448235887351942</c:v>
                </c:pt>
                <c:pt idx="42">
                  <c:v>41.193076176528393</c:v>
                </c:pt>
                <c:pt idx="43">
                  <c:v>41.044334713003828</c:v>
                </c:pt>
                <c:pt idx="44">
                  <c:v>35.062002875092602</c:v>
                </c:pt>
                <c:pt idx="45">
                  <c:v>24.871757710896269</c:v>
                </c:pt>
                <c:pt idx="46">
                  <c:v>13.68779022150445</c:v>
                </c:pt>
                <c:pt idx="47">
                  <c:v>6.4989639409732263</c:v>
                </c:pt>
                <c:pt idx="48">
                  <c:v>4.3121586177610478</c:v>
                </c:pt>
                <c:pt idx="49">
                  <c:v>9.3948447636676562</c:v>
                </c:pt>
                <c:pt idx="50">
                  <c:v>24.176861818002529</c:v>
                </c:pt>
                <c:pt idx="51">
                  <c:v>45.086579014635667</c:v>
                </c:pt>
                <c:pt idx="52">
                  <c:v>59.612116649065356</c:v>
                </c:pt>
                <c:pt idx="53">
                  <c:v>77.665517408095354</c:v>
                </c:pt>
              </c:numCache>
            </c:numRef>
          </c:val>
          <c:smooth val="0"/>
          <c:extLst>
            <c:ext xmlns:c16="http://schemas.microsoft.com/office/drawing/2014/chart" uri="{C3380CC4-5D6E-409C-BE32-E72D297353CC}">
              <c16:uniqueId val="{00000001-5956-4B3C-B477-4522D4DF7855}"/>
            </c:ext>
          </c:extLst>
        </c:ser>
        <c:ser>
          <c:idx val="2"/>
          <c:order val="2"/>
          <c:tx>
            <c:strRef>
              <c:f>'Dealmaking Indicator'!$B$11</c:f>
              <c:strCache>
                <c:ptCount val="1"/>
                <c:pt idx="0">
                  <c:v>Venture-growth stage index</c:v>
                </c:pt>
              </c:strCache>
            </c:strRef>
          </c:tx>
          <c:spPr>
            <a:ln>
              <a:solidFill>
                <a:srgbClr val="F5C914"/>
              </a:solidFill>
            </a:ln>
          </c:spPr>
          <c:marker>
            <c:symbol val="none"/>
          </c:marker>
          <c:cat>
            <c:multiLvlStrRef>
              <c:f>'Dealmaking Indicator'!$C$7:$BD$8</c:f>
              <c:multiLvlStrCache>
                <c:ptCount val="5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lvl>
              </c:multiLvlStrCache>
            </c:multiLvlStrRef>
          </c:cat>
          <c:val>
            <c:numRef>
              <c:f>'Dealmaking Indicator'!$C$11:$BD$11</c:f>
              <c:numCache>
                <c:formatCode>0.0</c:formatCode>
                <c:ptCount val="54"/>
                <c:pt idx="0">
                  <c:v>67.708581729826435</c:v>
                </c:pt>
                <c:pt idx="1">
                  <c:v>62.192426666575358</c:v>
                </c:pt>
                <c:pt idx="2">
                  <c:v>62.42321368456647</c:v>
                </c:pt>
                <c:pt idx="3">
                  <c:v>67.514209309067439</c:v>
                </c:pt>
                <c:pt idx="4">
                  <c:v>48.253239362654028</c:v>
                </c:pt>
                <c:pt idx="5">
                  <c:v>45.705759736382817</c:v>
                </c:pt>
                <c:pt idx="6">
                  <c:v>38.921381644312099</c:v>
                </c:pt>
                <c:pt idx="7">
                  <c:v>37.795412205213417</c:v>
                </c:pt>
                <c:pt idx="8">
                  <c:v>51.128655418005607</c:v>
                </c:pt>
                <c:pt idx="9">
                  <c:v>58.186065290119203</c:v>
                </c:pt>
                <c:pt idx="10">
                  <c:v>62.180465436905777</c:v>
                </c:pt>
                <c:pt idx="11">
                  <c:v>62.550418899348408</c:v>
                </c:pt>
                <c:pt idx="12">
                  <c:v>68.47635511804198</c:v>
                </c:pt>
                <c:pt idx="13">
                  <c:v>71.092601569685257</c:v>
                </c:pt>
                <c:pt idx="14">
                  <c:v>74.277923597259061</c:v>
                </c:pt>
                <c:pt idx="15">
                  <c:v>71.061581429174581</c:v>
                </c:pt>
                <c:pt idx="16">
                  <c:v>60.336250436960682</c:v>
                </c:pt>
                <c:pt idx="17">
                  <c:v>47.272304093713061</c:v>
                </c:pt>
                <c:pt idx="18">
                  <c:v>38.475122956727873</c:v>
                </c:pt>
                <c:pt idx="19">
                  <c:v>32.52568484966622</c:v>
                </c:pt>
                <c:pt idx="20">
                  <c:v>27.65552661875677</c:v>
                </c:pt>
                <c:pt idx="21">
                  <c:v>23.3112990168237</c:v>
                </c:pt>
                <c:pt idx="22">
                  <c:v>18.06589626140487</c:v>
                </c:pt>
                <c:pt idx="23">
                  <c:v>18.890346668455319</c:v>
                </c:pt>
                <c:pt idx="24">
                  <c:v>18.924509617431621</c:v>
                </c:pt>
                <c:pt idx="25">
                  <c:v>24.890334661825719</c:v>
                </c:pt>
                <c:pt idx="26">
                  <c:v>39.157886977568872</c:v>
                </c:pt>
                <c:pt idx="27">
                  <c:v>39.49358216902943</c:v>
                </c:pt>
                <c:pt idx="28">
                  <c:v>49.376190720918473</c:v>
                </c:pt>
                <c:pt idx="29">
                  <c:v>50.041329336663082</c:v>
                </c:pt>
                <c:pt idx="30">
                  <c:v>36.265367824862807</c:v>
                </c:pt>
                <c:pt idx="31">
                  <c:v>37.451153517673831</c:v>
                </c:pt>
                <c:pt idx="32">
                  <c:v>39.22354234112241</c:v>
                </c:pt>
                <c:pt idx="33">
                  <c:v>36.103449315314769</c:v>
                </c:pt>
                <c:pt idx="34">
                  <c:v>33.396248655612141</c:v>
                </c:pt>
                <c:pt idx="35">
                  <c:v>25.758433738449391</c:v>
                </c:pt>
                <c:pt idx="36">
                  <c:v>11.523028465989</c:v>
                </c:pt>
                <c:pt idx="37">
                  <c:v>14.639148584052441</c:v>
                </c:pt>
                <c:pt idx="38">
                  <c:v>27.20562775811069</c:v>
                </c:pt>
                <c:pt idx="39">
                  <c:v>34.069619481001688</c:v>
                </c:pt>
                <c:pt idx="40">
                  <c:v>51.820386195526133</c:v>
                </c:pt>
                <c:pt idx="41">
                  <c:v>48.680092179970437</c:v>
                </c:pt>
                <c:pt idx="42">
                  <c:v>41.748623446627043</c:v>
                </c:pt>
                <c:pt idx="43">
                  <c:v>40.900855851761477</c:v>
                </c:pt>
                <c:pt idx="44">
                  <c:v>24.232252296718979</c:v>
                </c:pt>
                <c:pt idx="45">
                  <c:v>20.37294461824591</c:v>
                </c:pt>
                <c:pt idx="46">
                  <c:v>15.885664697443641</c:v>
                </c:pt>
                <c:pt idx="47">
                  <c:v>10.14616281113274</c:v>
                </c:pt>
                <c:pt idx="48">
                  <c:v>12.7886000981017</c:v>
                </c:pt>
                <c:pt idx="49">
                  <c:v>11.97676891778821</c:v>
                </c:pt>
                <c:pt idx="50">
                  <c:v>27.32417820503623</c:v>
                </c:pt>
                <c:pt idx="51">
                  <c:v>42.451209105805148</c:v>
                </c:pt>
                <c:pt idx="52">
                  <c:v>59.441858778195041</c:v>
                </c:pt>
                <c:pt idx="53">
                  <c:v>70.502727650868962</c:v>
                </c:pt>
              </c:numCache>
            </c:numRef>
          </c:val>
          <c:smooth val="0"/>
          <c:extLst>
            <c:ext xmlns:c16="http://schemas.microsoft.com/office/drawing/2014/chart" uri="{C3380CC4-5D6E-409C-BE32-E72D297353CC}">
              <c16:uniqueId val="{00000002-5956-4B3C-B477-4522D4DF785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 Friendly</a:t>
                </a:r>
              </a:p>
            </c:rich>
          </c:tx>
          <c:layout>
            <c:manualLayout>
              <c:xMode val="edge"/>
              <c:yMode val="edge"/>
              <c:x val="1.5518330166318336E-2"/>
              <c:y val="3.9464181017603517E-2"/>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76439552198832E-2"/>
          <c:y val="6.1111111111111109E-2"/>
          <c:w val="0.91422880175692323"/>
          <c:h val="0.6451224846894138"/>
        </c:manualLayout>
      </c:layout>
      <c:lineChart>
        <c:grouping val="standard"/>
        <c:varyColors val="0"/>
        <c:ser>
          <c:idx val="0"/>
          <c:order val="0"/>
          <c:tx>
            <c:strRef>
              <c:f>'Capital Demand to Supply Ratio'!$B$9</c:f>
              <c:strCache>
                <c:ptCount val="1"/>
                <c:pt idx="0">
                  <c:v>Early-stage index</c:v>
                </c:pt>
              </c:strCache>
            </c:strRef>
          </c:tx>
          <c:spPr>
            <a:ln w="19050" cap="rnd">
              <a:solidFill>
                <a:srgbClr val="1C5080"/>
              </a:solidFill>
              <a:round/>
            </a:ln>
            <a:effectLst/>
          </c:spPr>
          <c:marker>
            <c:symbol val="none"/>
          </c:marker>
          <c:cat>
            <c:multiLvlStrRef>
              <c:f>'Capital Demand to Supply Ratio'!$AE$7:$BD$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Capital Demand to Supply Ratio'!$AE$9:$BD$9</c:f>
              <c:numCache>
                <c:formatCode>0.0\x</c:formatCode>
                <c:ptCount val="26"/>
                <c:pt idx="0">
                  <c:v>0.90997401621391738</c:v>
                </c:pt>
                <c:pt idx="1">
                  <c:v>0.82732948912429127</c:v>
                </c:pt>
                <c:pt idx="2">
                  <c:v>0.8929199546762886</c:v>
                </c:pt>
                <c:pt idx="3">
                  <c:v>0.82450034899461766</c:v>
                </c:pt>
                <c:pt idx="4">
                  <c:v>0.67830799104015094</c:v>
                </c:pt>
                <c:pt idx="5">
                  <c:v>0.59304627984015146</c:v>
                </c:pt>
                <c:pt idx="6">
                  <c:v>0.74549396830823755</c:v>
                </c:pt>
                <c:pt idx="7">
                  <c:v>0.82717780048813816</c:v>
                </c:pt>
                <c:pt idx="8">
                  <c:v>0.65918464474685745</c:v>
                </c:pt>
                <c:pt idx="9">
                  <c:v>0.78734011874080223</c:v>
                </c:pt>
                <c:pt idx="10">
                  <c:v>0.76350210678358132</c:v>
                </c:pt>
                <c:pt idx="11">
                  <c:v>0.95591924416622054</c:v>
                </c:pt>
                <c:pt idx="12">
                  <c:v>0.85838489859216116</c:v>
                </c:pt>
                <c:pt idx="13">
                  <c:v>0.94354909357885219</c:v>
                </c:pt>
                <c:pt idx="14">
                  <c:v>0.91951601295607766</c:v>
                </c:pt>
                <c:pt idx="15">
                  <c:v>0.79706335219536262</c:v>
                </c:pt>
                <c:pt idx="16">
                  <c:v>0.60480621991285766</c:v>
                </c:pt>
                <c:pt idx="17">
                  <c:v>0.50766291688317777</c:v>
                </c:pt>
                <c:pt idx="18">
                  <c:v>0.57519699485833187</c:v>
                </c:pt>
                <c:pt idx="19">
                  <c:v>0.56640084235130195</c:v>
                </c:pt>
                <c:pt idx="20">
                  <c:v>0.62372259554172593</c:v>
                </c:pt>
                <c:pt idx="21">
                  <c:v>0.84544910687116093</c:v>
                </c:pt>
                <c:pt idx="22">
                  <c:v>1.1464654905780089</c:v>
                </c:pt>
                <c:pt idx="23">
                  <c:v>1.486803563761885</c:v>
                </c:pt>
                <c:pt idx="24">
                  <c:v>1.589720630001016</c:v>
                </c:pt>
                <c:pt idx="25">
                  <c:v>1.534441331274351</c:v>
                </c:pt>
              </c:numCache>
            </c:numRef>
          </c:val>
          <c:smooth val="0"/>
          <c:extLst>
            <c:ext xmlns:c16="http://schemas.microsoft.com/office/drawing/2014/chart" uri="{C3380CC4-5D6E-409C-BE32-E72D297353CC}">
              <c16:uniqueId val="{00000000-3829-42A9-9F12-649BB71BBA6C}"/>
            </c:ext>
          </c:extLst>
        </c:ser>
        <c:ser>
          <c:idx val="1"/>
          <c:order val="1"/>
          <c:tx>
            <c:strRef>
              <c:f>'Capital Demand to Supply Ratio'!$B$10</c:f>
              <c:strCache>
                <c:ptCount val="1"/>
                <c:pt idx="0">
                  <c:v>Late-stage index</c:v>
                </c:pt>
              </c:strCache>
            </c:strRef>
          </c:tx>
          <c:spPr>
            <a:ln>
              <a:solidFill>
                <a:srgbClr val="40C2C9"/>
              </a:solidFill>
            </a:ln>
          </c:spPr>
          <c:marker>
            <c:symbol val="none"/>
          </c:marker>
          <c:cat>
            <c:multiLvlStrRef>
              <c:f>'Capital Demand to Supply Ratio'!$AE$7:$BD$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Capital Demand to Supply Ratio'!$AE$10:$BD$10</c:f>
              <c:numCache>
                <c:formatCode>0.0\x</c:formatCode>
                <c:ptCount val="26"/>
                <c:pt idx="0">
                  <c:v>1.521862025380061</c:v>
                </c:pt>
                <c:pt idx="1">
                  <c:v>1.2712788350716451</c:v>
                </c:pt>
                <c:pt idx="2">
                  <c:v>1.3175605524540339</c:v>
                </c:pt>
                <c:pt idx="3">
                  <c:v>1.4267843899852941</c:v>
                </c:pt>
                <c:pt idx="4">
                  <c:v>1.103727552156291</c:v>
                </c:pt>
                <c:pt idx="5">
                  <c:v>0.98719168365094945</c:v>
                </c:pt>
                <c:pt idx="6">
                  <c:v>0.90400054476642544</c:v>
                </c:pt>
                <c:pt idx="7">
                  <c:v>0.55052845944728157</c:v>
                </c:pt>
                <c:pt idx="8">
                  <c:v>0.60872637488381731</c:v>
                </c:pt>
                <c:pt idx="9">
                  <c:v>1.0913562941098129</c:v>
                </c:pt>
                <c:pt idx="10">
                  <c:v>1.1347401548108249</c:v>
                </c:pt>
                <c:pt idx="11">
                  <c:v>1.1302556908051731</c:v>
                </c:pt>
                <c:pt idx="12">
                  <c:v>1.0818920914770589</c:v>
                </c:pt>
                <c:pt idx="13">
                  <c:v>1.2037852153327</c:v>
                </c:pt>
                <c:pt idx="14">
                  <c:v>1.181771150588629</c:v>
                </c:pt>
                <c:pt idx="15">
                  <c:v>1.107248097038815</c:v>
                </c:pt>
                <c:pt idx="16">
                  <c:v>0.68434106998857847</c:v>
                </c:pt>
                <c:pt idx="17">
                  <c:v>0.60095002427350552</c:v>
                </c:pt>
                <c:pt idx="18">
                  <c:v>0.57925997876423951</c:v>
                </c:pt>
                <c:pt idx="19">
                  <c:v>0.63839244378672866</c:v>
                </c:pt>
                <c:pt idx="20">
                  <c:v>0.88354408127177031</c:v>
                </c:pt>
                <c:pt idx="21">
                  <c:v>1.1515144242971049</c:v>
                </c:pt>
                <c:pt idx="22">
                  <c:v>2.01450659368553</c:v>
                </c:pt>
                <c:pt idx="23">
                  <c:v>2.4022045475263001</c:v>
                </c:pt>
                <c:pt idx="24" formatCode="0.00\x">
                  <c:v>1.8736649484100789</c:v>
                </c:pt>
                <c:pt idx="25" formatCode="0.00\x">
                  <c:v>2.919139096646882</c:v>
                </c:pt>
              </c:numCache>
            </c:numRef>
          </c:val>
          <c:smooth val="0"/>
          <c:extLst>
            <c:ext xmlns:c16="http://schemas.microsoft.com/office/drawing/2014/chart" uri="{C3380CC4-5D6E-409C-BE32-E72D297353CC}">
              <c16:uniqueId val="{00000001-3829-42A9-9F12-649BB71BBA6C}"/>
            </c:ext>
          </c:extLst>
        </c:ser>
        <c:ser>
          <c:idx val="2"/>
          <c:order val="2"/>
          <c:tx>
            <c:strRef>
              <c:f>'Capital Demand to Supply Ratio'!$B$11</c:f>
              <c:strCache>
                <c:ptCount val="1"/>
                <c:pt idx="0">
                  <c:v>Venture-growth stage index</c:v>
                </c:pt>
              </c:strCache>
            </c:strRef>
          </c:tx>
          <c:spPr>
            <a:ln>
              <a:solidFill>
                <a:srgbClr val="F5C914"/>
              </a:solidFill>
            </a:ln>
          </c:spPr>
          <c:marker>
            <c:symbol val="none"/>
          </c:marker>
          <c:cat>
            <c:multiLvlStrRef>
              <c:f>'Capital Demand to Supply Ratio'!$AE$7:$BD$8</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Capital Demand to Supply Ratio'!$AE$11:$BD$11</c:f>
              <c:numCache>
                <c:formatCode>0.0\x</c:formatCode>
                <c:ptCount val="26"/>
                <c:pt idx="0">
                  <c:v>1.2503691267983039</c:v>
                </c:pt>
                <c:pt idx="1">
                  <c:v>0.88225230371614227</c:v>
                </c:pt>
                <c:pt idx="2">
                  <c:v>0.61443283119564562</c:v>
                </c:pt>
                <c:pt idx="3">
                  <c:v>0.92739603280109184</c:v>
                </c:pt>
                <c:pt idx="4">
                  <c:v>0.81050853752883356</c:v>
                </c:pt>
                <c:pt idx="5">
                  <c:v>0.7486556171042541</c:v>
                </c:pt>
                <c:pt idx="6">
                  <c:v>0.56146196222858569</c:v>
                </c:pt>
                <c:pt idx="7">
                  <c:v>0.52524408169433212</c:v>
                </c:pt>
                <c:pt idx="8">
                  <c:v>0.47874643068841582</c:v>
                </c:pt>
                <c:pt idx="9">
                  <c:v>0.82519433629586547</c:v>
                </c:pt>
                <c:pt idx="10">
                  <c:v>0.98718885520742938</c:v>
                </c:pt>
                <c:pt idx="11">
                  <c:v>0.99658968249474844</c:v>
                </c:pt>
                <c:pt idx="12">
                  <c:v>1.2556512006890881</c:v>
                </c:pt>
                <c:pt idx="13">
                  <c:v>0.98809740953328562</c:v>
                </c:pt>
                <c:pt idx="14">
                  <c:v>0.64051674721719376</c:v>
                </c:pt>
                <c:pt idx="15">
                  <c:v>0.70870702437142463</c:v>
                </c:pt>
                <c:pt idx="16">
                  <c:v>0.41270017041838758</c:v>
                </c:pt>
                <c:pt idx="17">
                  <c:v>0.44496841456488939</c:v>
                </c:pt>
                <c:pt idx="18">
                  <c:v>0.51110139775888697</c:v>
                </c:pt>
                <c:pt idx="19">
                  <c:v>0.5738829134477621</c:v>
                </c:pt>
                <c:pt idx="20">
                  <c:v>0.78474660794121065</c:v>
                </c:pt>
                <c:pt idx="21">
                  <c:v>0.86190252060216077</c:v>
                </c:pt>
                <c:pt idx="22">
                  <c:v>1.695471392069188</c:v>
                </c:pt>
                <c:pt idx="23">
                  <c:v>1.641866070825027</c:v>
                </c:pt>
                <c:pt idx="24">
                  <c:v>1.989060599851896</c:v>
                </c:pt>
                <c:pt idx="25">
                  <c:v>1.397102881384845</c:v>
                </c:pt>
              </c:numCache>
            </c:numRef>
          </c:val>
          <c:smooth val="0"/>
          <c:extLst>
            <c:ext xmlns:c16="http://schemas.microsoft.com/office/drawing/2014/chart" uri="{C3380CC4-5D6E-409C-BE32-E72D297353CC}">
              <c16:uniqueId val="{00000002-3829-42A9-9F12-649BB71BBA6C}"/>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numFmt formatCode="0.0\x"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36793302622886426"/>
          <c:y val="0.94945581802274714"/>
          <c:w val="0.47667780837144391"/>
          <c:h val="5.054431153469217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9639511885659E-2"/>
          <c:y val="3.8786670259504205E-2"/>
          <c:w val="0.93640581657150679"/>
          <c:h val="0.7615822612182398"/>
        </c:manualLayout>
      </c:layout>
      <c:lineChart>
        <c:grouping val="standard"/>
        <c:varyColors val="0"/>
        <c:ser>
          <c:idx val="0"/>
          <c:order val="0"/>
          <c:tx>
            <c:strRef>
              <c:f>'IPO Indexes'!$C$7</c:f>
              <c:strCache>
                <c:ptCount val="1"/>
                <c:pt idx="0">
                  <c:v>VC-Backed IPO Index</c:v>
                </c:pt>
              </c:strCache>
            </c:strRef>
          </c:tx>
          <c:spPr>
            <a:ln w="28575" cap="rnd">
              <a:solidFill>
                <a:schemeClr val="accent1"/>
              </a:solidFill>
              <a:round/>
            </a:ln>
            <a:effectLst/>
          </c:spPr>
          <c:marker>
            <c:symbol val="none"/>
          </c:marker>
          <c:cat>
            <c:numRef>
              <c:f>'IPO Indexes'!$B$8:$B$552</c:f>
              <c:numCache>
                <c:formatCode>m/d/yyyy</c:formatCode>
                <c:ptCount val="54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pt idx="455">
                  <c:v>45017</c:v>
                </c:pt>
                <c:pt idx="456">
                  <c:v>45018</c:v>
                </c:pt>
                <c:pt idx="457">
                  <c:v>45019</c:v>
                </c:pt>
                <c:pt idx="458">
                  <c:v>45020</c:v>
                </c:pt>
                <c:pt idx="459">
                  <c:v>45021</c:v>
                </c:pt>
                <c:pt idx="460">
                  <c:v>45022</c:v>
                </c:pt>
                <c:pt idx="461">
                  <c:v>45023</c:v>
                </c:pt>
                <c:pt idx="462">
                  <c:v>45024</c:v>
                </c:pt>
                <c:pt idx="463">
                  <c:v>45025</c:v>
                </c:pt>
                <c:pt idx="464">
                  <c:v>45026</c:v>
                </c:pt>
                <c:pt idx="465">
                  <c:v>45027</c:v>
                </c:pt>
                <c:pt idx="466">
                  <c:v>45028</c:v>
                </c:pt>
                <c:pt idx="467">
                  <c:v>45029</c:v>
                </c:pt>
                <c:pt idx="468">
                  <c:v>45030</c:v>
                </c:pt>
                <c:pt idx="469">
                  <c:v>45031</c:v>
                </c:pt>
                <c:pt idx="470">
                  <c:v>45032</c:v>
                </c:pt>
                <c:pt idx="471">
                  <c:v>45033</c:v>
                </c:pt>
                <c:pt idx="472">
                  <c:v>45034</c:v>
                </c:pt>
                <c:pt idx="473">
                  <c:v>45035</c:v>
                </c:pt>
                <c:pt idx="474">
                  <c:v>45036</c:v>
                </c:pt>
                <c:pt idx="475">
                  <c:v>45037</c:v>
                </c:pt>
                <c:pt idx="476">
                  <c:v>45038</c:v>
                </c:pt>
                <c:pt idx="477">
                  <c:v>45039</c:v>
                </c:pt>
                <c:pt idx="478">
                  <c:v>45040</c:v>
                </c:pt>
                <c:pt idx="479">
                  <c:v>45041</c:v>
                </c:pt>
                <c:pt idx="480">
                  <c:v>45042</c:v>
                </c:pt>
                <c:pt idx="481">
                  <c:v>45043</c:v>
                </c:pt>
                <c:pt idx="482">
                  <c:v>45044</c:v>
                </c:pt>
                <c:pt idx="483">
                  <c:v>45045</c:v>
                </c:pt>
                <c:pt idx="484">
                  <c:v>45046</c:v>
                </c:pt>
                <c:pt idx="485">
                  <c:v>45047</c:v>
                </c:pt>
                <c:pt idx="486">
                  <c:v>45048</c:v>
                </c:pt>
                <c:pt idx="487">
                  <c:v>45049</c:v>
                </c:pt>
                <c:pt idx="488">
                  <c:v>45050</c:v>
                </c:pt>
                <c:pt idx="489">
                  <c:v>45051</c:v>
                </c:pt>
                <c:pt idx="490">
                  <c:v>45052</c:v>
                </c:pt>
                <c:pt idx="491">
                  <c:v>45053</c:v>
                </c:pt>
                <c:pt idx="492">
                  <c:v>45054</c:v>
                </c:pt>
                <c:pt idx="493">
                  <c:v>45055</c:v>
                </c:pt>
                <c:pt idx="494">
                  <c:v>45056</c:v>
                </c:pt>
                <c:pt idx="495">
                  <c:v>45057</c:v>
                </c:pt>
                <c:pt idx="496">
                  <c:v>45058</c:v>
                </c:pt>
                <c:pt idx="497">
                  <c:v>45059</c:v>
                </c:pt>
                <c:pt idx="498">
                  <c:v>45060</c:v>
                </c:pt>
                <c:pt idx="499">
                  <c:v>45061</c:v>
                </c:pt>
                <c:pt idx="500">
                  <c:v>45062</c:v>
                </c:pt>
                <c:pt idx="501">
                  <c:v>45063</c:v>
                </c:pt>
                <c:pt idx="502">
                  <c:v>45064</c:v>
                </c:pt>
                <c:pt idx="503">
                  <c:v>45065</c:v>
                </c:pt>
                <c:pt idx="504">
                  <c:v>45066</c:v>
                </c:pt>
                <c:pt idx="505">
                  <c:v>45067</c:v>
                </c:pt>
                <c:pt idx="506">
                  <c:v>45068</c:v>
                </c:pt>
                <c:pt idx="507">
                  <c:v>45069</c:v>
                </c:pt>
                <c:pt idx="508">
                  <c:v>45070</c:v>
                </c:pt>
                <c:pt idx="509">
                  <c:v>45071</c:v>
                </c:pt>
                <c:pt idx="510">
                  <c:v>45072</c:v>
                </c:pt>
                <c:pt idx="511">
                  <c:v>45073</c:v>
                </c:pt>
                <c:pt idx="512">
                  <c:v>45074</c:v>
                </c:pt>
                <c:pt idx="513">
                  <c:v>45075</c:v>
                </c:pt>
                <c:pt idx="514">
                  <c:v>45076</c:v>
                </c:pt>
                <c:pt idx="515">
                  <c:v>45077</c:v>
                </c:pt>
                <c:pt idx="516">
                  <c:v>45078</c:v>
                </c:pt>
                <c:pt idx="517">
                  <c:v>45079</c:v>
                </c:pt>
                <c:pt idx="518">
                  <c:v>45080</c:v>
                </c:pt>
                <c:pt idx="519">
                  <c:v>45081</c:v>
                </c:pt>
                <c:pt idx="520">
                  <c:v>45082</c:v>
                </c:pt>
                <c:pt idx="521">
                  <c:v>45083</c:v>
                </c:pt>
                <c:pt idx="522">
                  <c:v>45084</c:v>
                </c:pt>
                <c:pt idx="523">
                  <c:v>45085</c:v>
                </c:pt>
                <c:pt idx="524">
                  <c:v>45086</c:v>
                </c:pt>
                <c:pt idx="525">
                  <c:v>45087</c:v>
                </c:pt>
                <c:pt idx="526">
                  <c:v>45088</c:v>
                </c:pt>
                <c:pt idx="527">
                  <c:v>45089</c:v>
                </c:pt>
                <c:pt idx="528">
                  <c:v>45090</c:v>
                </c:pt>
                <c:pt idx="529">
                  <c:v>45091</c:v>
                </c:pt>
                <c:pt idx="530">
                  <c:v>45092</c:v>
                </c:pt>
                <c:pt idx="531">
                  <c:v>45093</c:v>
                </c:pt>
                <c:pt idx="532">
                  <c:v>45094</c:v>
                </c:pt>
                <c:pt idx="533">
                  <c:v>45095</c:v>
                </c:pt>
                <c:pt idx="534">
                  <c:v>45096</c:v>
                </c:pt>
                <c:pt idx="535">
                  <c:v>45097</c:v>
                </c:pt>
                <c:pt idx="536">
                  <c:v>45098</c:v>
                </c:pt>
                <c:pt idx="537">
                  <c:v>45099</c:v>
                </c:pt>
                <c:pt idx="538">
                  <c:v>45100</c:v>
                </c:pt>
                <c:pt idx="539">
                  <c:v>45101</c:v>
                </c:pt>
                <c:pt idx="540">
                  <c:v>45102</c:v>
                </c:pt>
                <c:pt idx="541">
                  <c:v>45103</c:v>
                </c:pt>
                <c:pt idx="542">
                  <c:v>45104</c:v>
                </c:pt>
                <c:pt idx="543">
                  <c:v>45105</c:v>
                </c:pt>
                <c:pt idx="544">
                  <c:v>45106</c:v>
                </c:pt>
              </c:numCache>
            </c:numRef>
          </c:cat>
          <c:val>
            <c:numRef>
              <c:f>'IPO Indexes'!$C$8:$C$552</c:f>
              <c:numCache>
                <c:formatCode>0.00</c:formatCode>
                <c:ptCount val="545"/>
                <c:pt idx="0">
                  <c:v>100</c:v>
                </c:pt>
                <c:pt idx="1">
                  <c:v>100</c:v>
                </c:pt>
                <c:pt idx="2">
                  <c:v>99.903816883961468</c:v>
                </c:pt>
                <c:pt idx="3">
                  <c:v>95.981025508247825</c:v>
                </c:pt>
                <c:pt idx="4">
                  <c:v>89.023061422325199</c:v>
                </c:pt>
                <c:pt idx="5">
                  <c:v>89.269072979942692</c:v>
                </c:pt>
                <c:pt idx="6">
                  <c:v>89.185622228712504</c:v>
                </c:pt>
                <c:pt idx="7">
                  <c:v>89.185622228712504</c:v>
                </c:pt>
                <c:pt idx="8">
                  <c:v>89.185622228712504</c:v>
                </c:pt>
                <c:pt idx="9">
                  <c:v>88.064106674952399</c:v>
                </c:pt>
                <c:pt idx="10">
                  <c:v>90.901833217366985</c:v>
                </c:pt>
                <c:pt idx="11">
                  <c:v>90.209476367736613</c:v>
                </c:pt>
                <c:pt idx="12">
                  <c:v>85.505824681483659</c:v>
                </c:pt>
                <c:pt idx="13">
                  <c:v>84.518631493529028</c:v>
                </c:pt>
                <c:pt idx="14">
                  <c:v>84.518631493529028</c:v>
                </c:pt>
                <c:pt idx="15">
                  <c:v>84.518631493529028</c:v>
                </c:pt>
                <c:pt idx="16">
                  <c:v>84.584957242516253</c:v>
                </c:pt>
                <c:pt idx="17">
                  <c:v>80.922662232901772</c:v>
                </c:pt>
                <c:pt idx="18">
                  <c:v>79.996418577400732</c:v>
                </c:pt>
                <c:pt idx="19">
                  <c:v>79.509113308697067</c:v>
                </c:pt>
                <c:pt idx="20">
                  <c:v>75.783095144563731</c:v>
                </c:pt>
                <c:pt idx="21">
                  <c:v>75.783095144563731</c:v>
                </c:pt>
                <c:pt idx="22">
                  <c:v>75.783095144563731</c:v>
                </c:pt>
                <c:pt idx="23">
                  <c:v>76.059616006727666</c:v>
                </c:pt>
                <c:pt idx="24">
                  <c:v>73.276753004911981</c:v>
                </c:pt>
                <c:pt idx="25">
                  <c:v>71.51738665256822</c:v>
                </c:pt>
                <c:pt idx="26">
                  <c:v>68.489724449713194</c:v>
                </c:pt>
                <c:pt idx="27">
                  <c:v>70.444847061353286</c:v>
                </c:pt>
                <c:pt idx="28">
                  <c:v>70.444847061353286</c:v>
                </c:pt>
                <c:pt idx="29">
                  <c:v>70.444847061353286</c:v>
                </c:pt>
                <c:pt idx="30">
                  <c:v>76.624619977072257</c:v>
                </c:pt>
                <c:pt idx="31">
                  <c:v>79.098730003719879</c:v>
                </c:pt>
                <c:pt idx="32">
                  <c:v>75.252670221797246</c:v>
                </c:pt>
                <c:pt idx="33">
                  <c:v>71.548687736465823</c:v>
                </c:pt>
                <c:pt idx="34">
                  <c:v>75.362303419340321</c:v>
                </c:pt>
                <c:pt idx="35">
                  <c:v>75.362303419340321</c:v>
                </c:pt>
                <c:pt idx="36">
                  <c:v>75.362303419340321</c:v>
                </c:pt>
                <c:pt idx="37">
                  <c:v>76.495345295917232</c:v>
                </c:pt>
                <c:pt idx="38">
                  <c:v>78.485497687897634</c:v>
                </c:pt>
                <c:pt idx="39">
                  <c:v>83.308222073551605</c:v>
                </c:pt>
                <c:pt idx="40">
                  <c:v>82.007397918192368</c:v>
                </c:pt>
                <c:pt idx="41">
                  <c:v>78.169319666128473</c:v>
                </c:pt>
                <c:pt idx="42">
                  <c:v>78.169319666128473</c:v>
                </c:pt>
                <c:pt idx="43">
                  <c:v>78.169319666128473</c:v>
                </c:pt>
                <c:pt idx="44">
                  <c:v>78.270237922085357</c:v>
                </c:pt>
                <c:pt idx="45">
                  <c:v>82.052792773562686</c:v>
                </c:pt>
                <c:pt idx="46">
                  <c:v>81.018282249205171</c:v>
                </c:pt>
                <c:pt idx="47">
                  <c:v>77.898803283675861</c:v>
                </c:pt>
                <c:pt idx="48">
                  <c:v>75.222420376976146</c:v>
                </c:pt>
                <c:pt idx="49">
                  <c:v>75.222420376976146</c:v>
                </c:pt>
                <c:pt idx="50">
                  <c:v>75.222420376976146</c:v>
                </c:pt>
                <c:pt idx="51">
                  <c:v>75.180863490655966</c:v>
                </c:pt>
                <c:pt idx="52">
                  <c:v>72.077216518475097</c:v>
                </c:pt>
                <c:pt idx="53">
                  <c:v>68.344100367050714</c:v>
                </c:pt>
                <c:pt idx="54">
                  <c:v>72.560307442712286</c:v>
                </c:pt>
                <c:pt idx="55">
                  <c:v>73.104355838206786</c:v>
                </c:pt>
                <c:pt idx="56">
                  <c:v>73.104355838206786</c:v>
                </c:pt>
                <c:pt idx="57">
                  <c:v>73.104355838206786</c:v>
                </c:pt>
                <c:pt idx="58">
                  <c:v>74.504983915791371</c:v>
                </c:pt>
                <c:pt idx="59">
                  <c:v>73.813704174712385</c:v>
                </c:pt>
                <c:pt idx="60">
                  <c:v>73.191436663879244</c:v>
                </c:pt>
                <c:pt idx="61">
                  <c:v>69.057438565200243</c:v>
                </c:pt>
                <c:pt idx="62">
                  <c:v>64.056415217031031</c:v>
                </c:pt>
                <c:pt idx="63">
                  <c:v>64.056415217031031</c:v>
                </c:pt>
                <c:pt idx="64">
                  <c:v>64.056415217031031</c:v>
                </c:pt>
                <c:pt idx="65">
                  <c:v>60.866134723429944</c:v>
                </c:pt>
                <c:pt idx="66">
                  <c:v>61.725444961264607</c:v>
                </c:pt>
                <c:pt idx="67">
                  <c:v>65.745321238506733</c:v>
                </c:pt>
                <c:pt idx="68">
                  <c:v>63.282651575938665</c:v>
                </c:pt>
                <c:pt idx="69">
                  <c:v>59.23018484586391</c:v>
                </c:pt>
                <c:pt idx="70">
                  <c:v>59.23018484586391</c:v>
                </c:pt>
                <c:pt idx="71">
                  <c:v>59.23018484586391</c:v>
                </c:pt>
                <c:pt idx="72">
                  <c:v>55.356989848981875</c:v>
                </c:pt>
                <c:pt idx="73">
                  <c:v>55.79002878772561</c:v>
                </c:pt>
                <c:pt idx="74">
                  <c:v>63.092412699414659</c:v>
                </c:pt>
                <c:pt idx="75">
                  <c:v>65.819990624170913</c:v>
                </c:pt>
                <c:pt idx="76">
                  <c:v>69.424274666150637</c:v>
                </c:pt>
                <c:pt idx="77">
                  <c:v>69.424274666150637</c:v>
                </c:pt>
                <c:pt idx="78">
                  <c:v>69.424274666150637</c:v>
                </c:pt>
                <c:pt idx="79">
                  <c:v>67.213905795938672</c:v>
                </c:pt>
                <c:pt idx="80">
                  <c:v>70.023244555565711</c:v>
                </c:pt>
                <c:pt idx="81">
                  <c:v>69.479531434581233</c:v>
                </c:pt>
                <c:pt idx="82">
                  <c:v>70.484381899146541</c:v>
                </c:pt>
                <c:pt idx="83">
                  <c:v>67.593846804000393</c:v>
                </c:pt>
                <c:pt idx="84">
                  <c:v>67.593846804000393</c:v>
                </c:pt>
                <c:pt idx="85">
                  <c:v>67.593846804000393</c:v>
                </c:pt>
                <c:pt idx="86">
                  <c:v>69.063232849054899</c:v>
                </c:pt>
                <c:pt idx="87">
                  <c:v>72.949428926530572</c:v>
                </c:pt>
                <c:pt idx="88">
                  <c:v>71.305876559671987</c:v>
                </c:pt>
                <c:pt idx="89">
                  <c:v>71.305876559671987</c:v>
                </c:pt>
                <c:pt idx="90">
                  <c:v>72.169562860136764</c:v>
                </c:pt>
                <c:pt idx="91">
                  <c:v>72.169562860136764</c:v>
                </c:pt>
                <c:pt idx="92">
                  <c:v>72.169562860136764</c:v>
                </c:pt>
                <c:pt idx="93">
                  <c:v>75.286676535941154</c:v>
                </c:pt>
                <c:pt idx="94">
                  <c:v>71.864973705830138</c:v>
                </c:pt>
                <c:pt idx="95">
                  <c:v>68.93565614336741</c:v>
                </c:pt>
                <c:pt idx="96">
                  <c:v>67.927666183470308</c:v>
                </c:pt>
                <c:pt idx="97">
                  <c:v>66.272434514453266</c:v>
                </c:pt>
                <c:pt idx="98">
                  <c:v>66.272434514453266</c:v>
                </c:pt>
                <c:pt idx="99">
                  <c:v>66.272434514453266</c:v>
                </c:pt>
                <c:pt idx="100">
                  <c:v>65.408551264123176</c:v>
                </c:pt>
                <c:pt idx="101">
                  <c:v>65.070615096364364</c:v>
                </c:pt>
                <c:pt idx="102">
                  <c:v>67.64633717633788</c:v>
                </c:pt>
                <c:pt idx="103">
                  <c:v>65.820183256474579</c:v>
                </c:pt>
                <c:pt idx="104">
                  <c:v>65.817289268251983</c:v>
                </c:pt>
                <c:pt idx="105">
                  <c:v>65.817289268251983</c:v>
                </c:pt>
                <c:pt idx="106">
                  <c:v>65.817289268251983</c:v>
                </c:pt>
                <c:pt idx="107">
                  <c:v>63.860818280653156</c:v>
                </c:pt>
                <c:pt idx="108">
                  <c:v>66.02376877886276</c:v>
                </c:pt>
                <c:pt idx="109">
                  <c:v>63.535875325513778</c:v>
                </c:pt>
                <c:pt idx="110">
                  <c:v>60.321605288263811</c:v>
                </c:pt>
                <c:pt idx="111">
                  <c:v>59.116621855615072</c:v>
                </c:pt>
                <c:pt idx="112">
                  <c:v>59.116621855615072</c:v>
                </c:pt>
                <c:pt idx="113">
                  <c:v>59.116621855615072</c:v>
                </c:pt>
                <c:pt idx="114">
                  <c:v>60.693853016596414</c:v>
                </c:pt>
                <c:pt idx="115">
                  <c:v>57.871047651038069</c:v>
                </c:pt>
                <c:pt idx="116">
                  <c:v>57.131422607153638</c:v>
                </c:pt>
                <c:pt idx="117">
                  <c:v>59.063837942484454</c:v>
                </c:pt>
                <c:pt idx="118">
                  <c:v>56.967444843943085</c:v>
                </c:pt>
                <c:pt idx="119">
                  <c:v>56.967444843943085</c:v>
                </c:pt>
                <c:pt idx="120">
                  <c:v>56.967444843943085</c:v>
                </c:pt>
                <c:pt idx="121">
                  <c:v>58.552661871694212</c:v>
                </c:pt>
                <c:pt idx="122">
                  <c:v>57.248279950067129</c:v>
                </c:pt>
                <c:pt idx="123">
                  <c:v>59.399653625157356</c:v>
                </c:pt>
                <c:pt idx="124">
                  <c:v>54.628306240883774</c:v>
                </c:pt>
                <c:pt idx="125">
                  <c:v>51.438702046684014</c:v>
                </c:pt>
                <c:pt idx="126">
                  <c:v>51.438702046684014</c:v>
                </c:pt>
                <c:pt idx="127">
                  <c:v>51.438702046684014</c:v>
                </c:pt>
                <c:pt idx="128">
                  <c:v>45.796421353945362</c:v>
                </c:pt>
                <c:pt idx="129">
                  <c:v>44.863119593982944</c:v>
                </c:pt>
                <c:pt idx="130">
                  <c:v>41.602597457153763</c:v>
                </c:pt>
                <c:pt idx="131">
                  <c:v>43.908173055147543</c:v>
                </c:pt>
                <c:pt idx="132">
                  <c:v>48.503298870756147</c:v>
                </c:pt>
                <c:pt idx="133">
                  <c:v>48.503298870756147</c:v>
                </c:pt>
                <c:pt idx="134">
                  <c:v>48.503298870756147</c:v>
                </c:pt>
                <c:pt idx="135">
                  <c:v>46.39263863683977</c:v>
                </c:pt>
                <c:pt idx="136">
                  <c:v>48.099392386880595</c:v>
                </c:pt>
                <c:pt idx="137">
                  <c:v>46.123086998770781</c:v>
                </c:pt>
                <c:pt idx="138">
                  <c:v>47.18635579562303</c:v>
                </c:pt>
                <c:pt idx="139">
                  <c:v>46.595560671204957</c:v>
                </c:pt>
                <c:pt idx="140">
                  <c:v>46.595560671204957</c:v>
                </c:pt>
                <c:pt idx="141">
                  <c:v>46.595560671204957</c:v>
                </c:pt>
                <c:pt idx="142">
                  <c:v>46.279164004712605</c:v>
                </c:pt>
                <c:pt idx="143">
                  <c:v>43.242676216861632</c:v>
                </c:pt>
                <c:pt idx="144">
                  <c:v>44.945001710493813</c:v>
                </c:pt>
                <c:pt idx="145">
                  <c:v>44.945001710493813</c:v>
                </c:pt>
                <c:pt idx="146">
                  <c:v>47.411927688322116</c:v>
                </c:pt>
                <c:pt idx="147">
                  <c:v>47.411927688322116</c:v>
                </c:pt>
                <c:pt idx="148">
                  <c:v>47.411927688322116</c:v>
                </c:pt>
                <c:pt idx="149">
                  <c:v>47.519759748907987</c:v>
                </c:pt>
                <c:pt idx="150">
                  <c:v>46.837139854295486</c:v>
                </c:pt>
                <c:pt idx="151">
                  <c:v>45.630949946745943</c:v>
                </c:pt>
                <c:pt idx="152">
                  <c:v>48.508205924761313</c:v>
                </c:pt>
                <c:pt idx="153">
                  <c:v>48.508205924761313</c:v>
                </c:pt>
                <c:pt idx="154">
                  <c:v>48.508205924761313</c:v>
                </c:pt>
                <c:pt idx="155">
                  <c:v>48.508205924761313</c:v>
                </c:pt>
                <c:pt idx="156">
                  <c:v>48.950830182696826</c:v>
                </c:pt>
                <c:pt idx="157">
                  <c:v>49.741481872782167</c:v>
                </c:pt>
                <c:pt idx="158">
                  <c:v>51.732081293745502</c:v>
                </c:pt>
                <c:pt idx="159">
                  <c:v>49.284417946211192</c:v>
                </c:pt>
                <c:pt idx="160">
                  <c:v>46.961055167531391</c:v>
                </c:pt>
                <c:pt idx="161">
                  <c:v>46.961055167531391</c:v>
                </c:pt>
                <c:pt idx="162">
                  <c:v>46.961055167531391</c:v>
                </c:pt>
                <c:pt idx="163">
                  <c:v>43.732394687675601</c:v>
                </c:pt>
                <c:pt idx="164">
                  <c:v>44.147977858869034</c:v>
                </c:pt>
                <c:pt idx="165">
                  <c:v>46.062212319045145</c:v>
                </c:pt>
                <c:pt idx="166">
                  <c:v>43.339860009916116</c:v>
                </c:pt>
                <c:pt idx="167">
                  <c:v>45.421657463971052</c:v>
                </c:pt>
                <c:pt idx="168">
                  <c:v>45.421657463971052</c:v>
                </c:pt>
                <c:pt idx="169">
                  <c:v>45.421657463971052</c:v>
                </c:pt>
                <c:pt idx="170">
                  <c:v>45.958005168140488</c:v>
                </c:pt>
                <c:pt idx="171">
                  <c:v>47.732304111749556</c:v>
                </c:pt>
                <c:pt idx="172">
                  <c:v>47.777195556334767</c:v>
                </c:pt>
                <c:pt idx="173">
                  <c:v>50.694288816914721</c:v>
                </c:pt>
                <c:pt idx="174">
                  <c:v>52.796333692875244</c:v>
                </c:pt>
                <c:pt idx="175">
                  <c:v>52.796333692875244</c:v>
                </c:pt>
                <c:pt idx="176">
                  <c:v>52.796333692875244</c:v>
                </c:pt>
                <c:pt idx="177">
                  <c:v>51.766217401676663</c:v>
                </c:pt>
                <c:pt idx="178">
                  <c:v>49.798273259984917</c:v>
                </c:pt>
                <c:pt idx="179">
                  <c:v>48.761555211137377</c:v>
                </c:pt>
                <c:pt idx="180">
                  <c:v>48.761555211137377</c:v>
                </c:pt>
                <c:pt idx="181">
                  <c:v>50.32971752291764</c:v>
                </c:pt>
                <c:pt idx="182">
                  <c:v>50.32971752291764</c:v>
                </c:pt>
                <c:pt idx="183">
                  <c:v>50.32971752291764</c:v>
                </c:pt>
                <c:pt idx="184">
                  <c:v>50.299006667018922</c:v>
                </c:pt>
                <c:pt idx="185">
                  <c:v>53.196628940401538</c:v>
                </c:pt>
                <c:pt idx="186">
                  <c:v>52.652171971557671</c:v>
                </c:pt>
                <c:pt idx="187">
                  <c:v>54.762999508638778</c:v>
                </c:pt>
                <c:pt idx="188">
                  <c:v>54.559230398297984</c:v>
                </c:pt>
                <c:pt idx="189">
                  <c:v>54.559230398297984</c:v>
                </c:pt>
                <c:pt idx="190">
                  <c:v>54.559230398297984</c:v>
                </c:pt>
                <c:pt idx="191">
                  <c:v>51.906511437656512</c:v>
                </c:pt>
                <c:pt idx="192">
                  <c:v>51.296013952791895</c:v>
                </c:pt>
                <c:pt idx="193">
                  <c:v>51.233329679930804</c:v>
                </c:pt>
                <c:pt idx="194">
                  <c:v>50.115101287617279</c:v>
                </c:pt>
                <c:pt idx="195">
                  <c:v>51.279048376783834</c:v>
                </c:pt>
                <c:pt idx="196">
                  <c:v>51.279048376783834</c:v>
                </c:pt>
                <c:pt idx="197">
                  <c:v>51.279048376783834</c:v>
                </c:pt>
                <c:pt idx="198">
                  <c:v>51.853291237016428</c:v>
                </c:pt>
                <c:pt idx="199">
                  <c:v>53.095325209880698</c:v>
                </c:pt>
                <c:pt idx="200">
                  <c:v>55.693628554332783</c:v>
                </c:pt>
                <c:pt idx="201">
                  <c:v>55.892995978502391</c:v>
                </c:pt>
                <c:pt idx="202">
                  <c:v>53.111784999753986</c:v>
                </c:pt>
                <c:pt idx="203">
                  <c:v>53.111784999753986</c:v>
                </c:pt>
                <c:pt idx="204">
                  <c:v>53.111784999753986</c:v>
                </c:pt>
                <c:pt idx="205">
                  <c:v>52.344646608234648</c:v>
                </c:pt>
                <c:pt idx="206">
                  <c:v>50.793935032792106</c:v>
                </c:pt>
                <c:pt idx="207">
                  <c:v>52.707708898703167</c:v>
                </c:pt>
                <c:pt idx="208">
                  <c:v>53.27303964606854</c:v>
                </c:pt>
                <c:pt idx="209">
                  <c:v>53.407908322578244</c:v>
                </c:pt>
                <c:pt idx="210">
                  <c:v>53.407908322578244</c:v>
                </c:pt>
                <c:pt idx="211">
                  <c:v>53.407908322578244</c:v>
                </c:pt>
                <c:pt idx="212">
                  <c:v>53.993003092441981</c:v>
                </c:pt>
                <c:pt idx="213">
                  <c:v>55.139557473481325</c:v>
                </c:pt>
                <c:pt idx="214">
                  <c:v>57.502415138923787</c:v>
                </c:pt>
                <c:pt idx="215">
                  <c:v>58.648771662247015</c:v>
                </c:pt>
                <c:pt idx="216">
                  <c:v>59.367208142979536</c:v>
                </c:pt>
                <c:pt idx="217">
                  <c:v>59.367208142979536</c:v>
                </c:pt>
                <c:pt idx="218">
                  <c:v>59.367208142979536</c:v>
                </c:pt>
                <c:pt idx="219">
                  <c:v>60.015552244356996</c:v>
                </c:pt>
                <c:pt idx="220">
                  <c:v>57.738765848317719</c:v>
                </c:pt>
                <c:pt idx="221">
                  <c:v>60.456016848223889</c:v>
                </c:pt>
                <c:pt idx="222">
                  <c:v>59.719634482212271</c:v>
                </c:pt>
                <c:pt idx="223">
                  <c:v>61.185892804712495</c:v>
                </c:pt>
                <c:pt idx="224">
                  <c:v>61.185892804712495</c:v>
                </c:pt>
                <c:pt idx="225">
                  <c:v>61.185892804712495</c:v>
                </c:pt>
                <c:pt idx="226">
                  <c:v>61.086765002222265</c:v>
                </c:pt>
                <c:pt idx="227">
                  <c:v>61.086765002222265</c:v>
                </c:pt>
                <c:pt idx="228">
                  <c:v>59.026742200679564</c:v>
                </c:pt>
                <c:pt idx="229">
                  <c:v>58.475121625723339</c:v>
                </c:pt>
                <c:pt idx="230">
                  <c:v>55.7915651340086</c:v>
                </c:pt>
                <c:pt idx="231">
                  <c:v>55.7915651340086</c:v>
                </c:pt>
                <c:pt idx="232">
                  <c:v>55.7915651340086</c:v>
                </c:pt>
                <c:pt idx="233">
                  <c:v>54.295957573048845</c:v>
                </c:pt>
                <c:pt idx="234">
                  <c:v>54.383051334349318</c:v>
                </c:pt>
                <c:pt idx="235">
                  <c:v>55.387806719753662</c:v>
                </c:pt>
                <c:pt idx="236">
                  <c:v>55.387806719753662</c:v>
                </c:pt>
                <c:pt idx="237">
                  <c:v>53.371067801075711</c:v>
                </c:pt>
                <c:pt idx="238">
                  <c:v>53.371067801075711</c:v>
                </c:pt>
                <c:pt idx="239">
                  <c:v>53.371067801075711</c:v>
                </c:pt>
                <c:pt idx="240">
                  <c:v>52.594031659338668</c:v>
                </c:pt>
                <c:pt idx="241">
                  <c:v>52.106193874357906</c:v>
                </c:pt>
                <c:pt idx="242">
                  <c:v>52.348250394215057</c:v>
                </c:pt>
                <c:pt idx="243">
                  <c:v>51.089365241571706</c:v>
                </c:pt>
                <c:pt idx="244">
                  <c:v>50.578604779488487</c:v>
                </c:pt>
                <c:pt idx="245">
                  <c:v>50.578604779488487</c:v>
                </c:pt>
                <c:pt idx="246">
                  <c:v>50.578604779488487</c:v>
                </c:pt>
                <c:pt idx="247">
                  <c:v>50.433111714740598</c:v>
                </c:pt>
                <c:pt idx="248">
                  <c:v>50.123076928565411</c:v>
                </c:pt>
                <c:pt idx="249">
                  <c:v>51.687135198086651</c:v>
                </c:pt>
                <c:pt idx="250">
                  <c:v>52.892134417838996</c:v>
                </c:pt>
                <c:pt idx="251">
                  <c:v>55.186463987342094</c:v>
                </c:pt>
                <c:pt idx="252">
                  <c:v>55.186463987342094</c:v>
                </c:pt>
                <c:pt idx="253">
                  <c:v>55.186463987342094</c:v>
                </c:pt>
                <c:pt idx="254">
                  <c:v>56.520000002142027</c:v>
                </c:pt>
                <c:pt idx="255">
                  <c:v>53.976586350568368</c:v>
                </c:pt>
                <c:pt idx="256">
                  <c:v>55.316941948613582</c:v>
                </c:pt>
                <c:pt idx="257">
                  <c:v>55.141945094411795</c:v>
                </c:pt>
                <c:pt idx="258">
                  <c:v>52.417290029021856</c:v>
                </c:pt>
                <c:pt idx="259">
                  <c:v>52.417290029021856</c:v>
                </c:pt>
                <c:pt idx="260">
                  <c:v>52.417290029021856</c:v>
                </c:pt>
                <c:pt idx="261">
                  <c:v>51.980512599080463</c:v>
                </c:pt>
                <c:pt idx="262">
                  <c:v>51.287157905695182</c:v>
                </c:pt>
                <c:pt idx="263">
                  <c:v>50.441967696573229</c:v>
                </c:pt>
                <c:pt idx="264">
                  <c:v>48.066169529947494</c:v>
                </c:pt>
                <c:pt idx="265">
                  <c:v>47.277867909350569</c:v>
                </c:pt>
                <c:pt idx="266">
                  <c:v>47.277867909350569</c:v>
                </c:pt>
                <c:pt idx="267">
                  <c:v>47.277867909350569</c:v>
                </c:pt>
                <c:pt idx="268">
                  <c:v>47.157184495105206</c:v>
                </c:pt>
                <c:pt idx="269">
                  <c:v>48.177519252403378</c:v>
                </c:pt>
                <c:pt idx="270">
                  <c:v>49.829910701396543</c:v>
                </c:pt>
                <c:pt idx="271">
                  <c:v>47.773131721245697</c:v>
                </c:pt>
                <c:pt idx="272">
                  <c:v>47.773131721245697</c:v>
                </c:pt>
                <c:pt idx="273">
                  <c:v>47.773131721245697</c:v>
                </c:pt>
                <c:pt idx="274">
                  <c:v>47.773131721245697</c:v>
                </c:pt>
                <c:pt idx="275">
                  <c:v>48.551102977319033</c:v>
                </c:pt>
                <c:pt idx="276">
                  <c:v>51.737848964517553</c:v>
                </c:pt>
                <c:pt idx="277">
                  <c:v>51.682280154591133</c:v>
                </c:pt>
                <c:pt idx="278">
                  <c:v>51.93457423565269</c:v>
                </c:pt>
                <c:pt idx="279">
                  <c:v>48.944720402827905</c:v>
                </c:pt>
                <c:pt idx="280">
                  <c:v>48.944720402827905</c:v>
                </c:pt>
                <c:pt idx="281">
                  <c:v>48.944720402827905</c:v>
                </c:pt>
                <c:pt idx="282">
                  <c:v>47.727337461738642</c:v>
                </c:pt>
                <c:pt idx="283">
                  <c:v>47.336483694085302</c:v>
                </c:pt>
                <c:pt idx="284">
                  <c:v>47.840662379090062</c:v>
                </c:pt>
                <c:pt idx="285">
                  <c:v>47.691341004530869</c:v>
                </c:pt>
                <c:pt idx="286">
                  <c:v>45.186270735655519</c:v>
                </c:pt>
                <c:pt idx="287">
                  <c:v>45.186270735655519</c:v>
                </c:pt>
                <c:pt idx="288">
                  <c:v>45.186270735655519</c:v>
                </c:pt>
                <c:pt idx="289">
                  <c:v>47.900184274102095</c:v>
                </c:pt>
                <c:pt idx="290">
                  <c:v>48.778802720214671</c:v>
                </c:pt>
                <c:pt idx="291">
                  <c:v>47.260899226399815</c:v>
                </c:pt>
                <c:pt idx="292">
                  <c:v>47.260899226399815</c:v>
                </c:pt>
                <c:pt idx="293">
                  <c:v>48.031850742869629</c:v>
                </c:pt>
                <c:pt idx="294">
                  <c:v>48.031850742869629</c:v>
                </c:pt>
                <c:pt idx="295">
                  <c:v>48.031850742869629</c:v>
                </c:pt>
                <c:pt idx="296">
                  <c:v>47.050420264918472</c:v>
                </c:pt>
                <c:pt idx="297">
                  <c:v>49.759069134659782</c:v>
                </c:pt>
                <c:pt idx="298">
                  <c:v>49.298663914943688</c:v>
                </c:pt>
                <c:pt idx="299">
                  <c:v>49.18773196816236</c:v>
                </c:pt>
                <c:pt idx="300">
                  <c:v>49.84842018915959</c:v>
                </c:pt>
                <c:pt idx="301">
                  <c:v>49.84842018915959</c:v>
                </c:pt>
                <c:pt idx="302">
                  <c:v>49.84842018915959</c:v>
                </c:pt>
                <c:pt idx="303">
                  <c:v>49.156538451515921</c:v>
                </c:pt>
                <c:pt idx="304">
                  <c:v>48.936075952467824</c:v>
                </c:pt>
                <c:pt idx="305">
                  <c:v>45.933043330831069</c:v>
                </c:pt>
                <c:pt idx="306">
                  <c:v>45.832392235298734</c:v>
                </c:pt>
                <c:pt idx="307">
                  <c:v>45.423623250872929</c:v>
                </c:pt>
                <c:pt idx="308">
                  <c:v>45.423623250872929</c:v>
                </c:pt>
                <c:pt idx="309">
                  <c:v>45.423623250872929</c:v>
                </c:pt>
                <c:pt idx="310">
                  <c:v>44.770958349298965</c:v>
                </c:pt>
                <c:pt idx="311">
                  <c:v>44.948448968600125</c:v>
                </c:pt>
                <c:pt idx="312">
                  <c:v>44.948448968600125</c:v>
                </c:pt>
                <c:pt idx="313">
                  <c:v>49.656441296058588</c:v>
                </c:pt>
                <c:pt idx="314">
                  <c:v>52.35689419096451</c:v>
                </c:pt>
                <c:pt idx="315">
                  <c:v>52.35689419096451</c:v>
                </c:pt>
                <c:pt idx="316">
                  <c:v>52.35689419096451</c:v>
                </c:pt>
                <c:pt idx="317">
                  <c:v>50.998186208240483</c:v>
                </c:pt>
                <c:pt idx="318">
                  <c:v>52.708460777518965</c:v>
                </c:pt>
                <c:pt idx="319">
                  <c:v>50.15015143239382</c:v>
                </c:pt>
                <c:pt idx="320">
                  <c:v>48.639990919622669</c:v>
                </c:pt>
                <c:pt idx="321">
                  <c:v>47.960598372890004</c:v>
                </c:pt>
                <c:pt idx="322">
                  <c:v>47.960598372890004</c:v>
                </c:pt>
                <c:pt idx="323">
                  <c:v>47.960598372890004</c:v>
                </c:pt>
                <c:pt idx="324">
                  <c:v>46.849195847648915</c:v>
                </c:pt>
                <c:pt idx="325">
                  <c:v>46.841331785143083</c:v>
                </c:pt>
                <c:pt idx="326">
                  <c:v>48.153252965629846</c:v>
                </c:pt>
                <c:pt idx="327">
                  <c:v>48.152517693295806</c:v>
                </c:pt>
                <c:pt idx="328">
                  <c:v>47.976594526714123</c:v>
                </c:pt>
                <c:pt idx="329">
                  <c:v>47.976594526714123</c:v>
                </c:pt>
                <c:pt idx="330">
                  <c:v>47.976594526714123</c:v>
                </c:pt>
                <c:pt idx="331">
                  <c:v>46.814042763222353</c:v>
                </c:pt>
                <c:pt idx="332">
                  <c:v>46.718278125079216</c:v>
                </c:pt>
                <c:pt idx="333">
                  <c:v>49.323404465276184</c:v>
                </c:pt>
                <c:pt idx="334">
                  <c:v>49.528228855725494</c:v>
                </c:pt>
                <c:pt idx="335">
                  <c:v>49.880499339308301</c:v>
                </c:pt>
                <c:pt idx="336">
                  <c:v>49.880499339308301</c:v>
                </c:pt>
                <c:pt idx="337">
                  <c:v>49.880499339308301</c:v>
                </c:pt>
                <c:pt idx="338">
                  <c:v>47.542633159805462</c:v>
                </c:pt>
                <c:pt idx="339">
                  <c:v>46.284799118916503</c:v>
                </c:pt>
                <c:pt idx="340">
                  <c:v>46.491813641105459</c:v>
                </c:pt>
                <c:pt idx="341">
                  <c:v>47.965951881692696</c:v>
                </c:pt>
                <c:pt idx="342">
                  <c:v>47.495733525616671</c:v>
                </c:pt>
                <c:pt idx="343">
                  <c:v>47.495733525616671</c:v>
                </c:pt>
                <c:pt idx="344">
                  <c:v>47.495733525616671</c:v>
                </c:pt>
                <c:pt idx="345">
                  <c:v>48.148903638715183</c:v>
                </c:pt>
                <c:pt idx="346">
                  <c:v>47.972517847452934</c:v>
                </c:pt>
                <c:pt idx="347">
                  <c:v>47.926478234072547</c:v>
                </c:pt>
                <c:pt idx="348">
                  <c:v>45.759649557156273</c:v>
                </c:pt>
                <c:pt idx="349">
                  <c:v>45.301803825560768</c:v>
                </c:pt>
                <c:pt idx="350">
                  <c:v>45.301803825560768</c:v>
                </c:pt>
                <c:pt idx="351">
                  <c:v>45.301803825560768</c:v>
                </c:pt>
                <c:pt idx="352">
                  <c:v>43.887907906083882</c:v>
                </c:pt>
                <c:pt idx="353">
                  <c:v>43.934997464277146</c:v>
                </c:pt>
                <c:pt idx="354">
                  <c:v>44.390130662674935</c:v>
                </c:pt>
                <c:pt idx="355">
                  <c:v>43.451449589485513</c:v>
                </c:pt>
                <c:pt idx="356">
                  <c:v>43.12796782682026</c:v>
                </c:pt>
                <c:pt idx="357">
                  <c:v>43.12796782682026</c:v>
                </c:pt>
                <c:pt idx="358">
                  <c:v>43.12796782682026</c:v>
                </c:pt>
                <c:pt idx="359">
                  <c:v>43.126454535109978</c:v>
                </c:pt>
                <c:pt idx="360">
                  <c:v>42.020534743651517</c:v>
                </c:pt>
                <c:pt idx="361">
                  <c:v>41.665306124047383</c:v>
                </c:pt>
                <c:pt idx="362">
                  <c:v>43.500907155429772</c:v>
                </c:pt>
                <c:pt idx="363">
                  <c:v>44.519749953738987</c:v>
                </c:pt>
                <c:pt idx="364">
                  <c:v>44.519749953738987</c:v>
                </c:pt>
                <c:pt idx="365">
                  <c:v>44.519749953738987</c:v>
                </c:pt>
                <c:pt idx="366">
                  <c:v>44.519749953738987</c:v>
                </c:pt>
                <c:pt idx="367">
                  <c:v>43.611834076888513</c:v>
                </c:pt>
                <c:pt idx="368">
                  <c:v>44.778022630721352</c:v>
                </c:pt>
                <c:pt idx="369">
                  <c:v>44.026960786794916</c:v>
                </c:pt>
                <c:pt idx="370">
                  <c:v>44.316773774394186</c:v>
                </c:pt>
                <c:pt idx="371">
                  <c:v>44.316773774394186</c:v>
                </c:pt>
                <c:pt idx="372">
                  <c:v>44.316773774394186</c:v>
                </c:pt>
                <c:pt idx="373">
                  <c:v>45.535895409344519</c:v>
                </c:pt>
                <c:pt idx="374">
                  <c:v>46.35510196584621</c:v>
                </c:pt>
                <c:pt idx="375">
                  <c:v>47.003402901993532</c:v>
                </c:pt>
                <c:pt idx="376">
                  <c:v>47.003402901993532</c:v>
                </c:pt>
                <c:pt idx="377">
                  <c:v>47.419798088182532</c:v>
                </c:pt>
                <c:pt idx="378">
                  <c:v>47.419798088182532</c:v>
                </c:pt>
                <c:pt idx="379">
                  <c:v>47.419798088182532</c:v>
                </c:pt>
                <c:pt idx="380">
                  <c:v>47.247913257625754</c:v>
                </c:pt>
                <c:pt idx="381">
                  <c:v>47.247913257625754</c:v>
                </c:pt>
                <c:pt idx="382">
                  <c:v>46.387599226751028</c:v>
                </c:pt>
                <c:pt idx="383">
                  <c:v>45.243949942210001</c:v>
                </c:pt>
                <c:pt idx="384">
                  <c:v>46.989160652739685</c:v>
                </c:pt>
                <c:pt idx="385">
                  <c:v>46.989160652739685</c:v>
                </c:pt>
                <c:pt idx="386">
                  <c:v>46.989160652739685</c:v>
                </c:pt>
                <c:pt idx="387">
                  <c:v>48.337493169200272</c:v>
                </c:pt>
                <c:pt idx="388">
                  <c:v>48.055143551760828</c:v>
                </c:pt>
                <c:pt idx="389">
                  <c:v>48.090972383280061</c:v>
                </c:pt>
                <c:pt idx="390">
                  <c:v>48.548512590243895</c:v>
                </c:pt>
                <c:pt idx="391">
                  <c:v>50.451778015028268</c:v>
                </c:pt>
                <c:pt idx="392">
                  <c:v>50.451778015028268</c:v>
                </c:pt>
                <c:pt idx="393">
                  <c:v>50.451778015028268</c:v>
                </c:pt>
                <c:pt idx="394">
                  <c:v>48.916087736554971</c:v>
                </c:pt>
                <c:pt idx="395">
                  <c:v>50.175485713432366</c:v>
                </c:pt>
                <c:pt idx="396">
                  <c:v>51.874761509568366</c:v>
                </c:pt>
                <c:pt idx="397">
                  <c:v>54.415968904194123</c:v>
                </c:pt>
                <c:pt idx="398">
                  <c:v>52.107889817922491</c:v>
                </c:pt>
                <c:pt idx="399">
                  <c:v>52.107889817922491</c:v>
                </c:pt>
                <c:pt idx="400">
                  <c:v>52.107889817922491</c:v>
                </c:pt>
                <c:pt idx="401">
                  <c:v>51.59313792328031</c:v>
                </c:pt>
                <c:pt idx="402">
                  <c:v>51.858772285417643</c:v>
                </c:pt>
                <c:pt idx="403">
                  <c:v>51.160832527561858</c:v>
                </c:pt>
                <c:pt idx="404">
                  <c:v>49.66766091905896</c:v>
                </c:pt>
                <c:pt idx="405">
                  <c:v>48.654555237059917</c:v>
                </c:pt>
                <c:pt idx="406">
                  <c:v>48.654555237059917</c:v>
                </c:pt>
                <c:pt idx="407">
                  <c:v>48.654555237059917</c:v>
                </c:pt>
                <c:pt idx="408">
                  <c:v>49.498386395913329</c:v>
                </c:pt>
                <c:pt idx="409">
                  <c:v>50.764065326281248</c:v>
                </c:pt>
                <c:pt idx="410">
                  <c:v>53.2119547872285</c:v>
                </c:pt>
                <c:pt idx="411">
                  <c:v>51.346254348273391</c:v>
                </c:pt>
                <c:pt idx="412">
                  <c:v>50.292423603381174</c:v>
                </c:pt>
                <c:pt idx="413">
                  <c:v>50.292423603381174</c:v>
                </c:pt>
                <c:pt idx="414">
                  <c:v>50.292423603381174</c:v>
                </c:pt>
                <c:pt idx="415">
                  <c:v>50.305423393212259</c:v>
                </c:pt>
                <c:pt idx="416">
                  <c:v>48.480780318787787</c:v>
                </c:pt>
                <c:pt idx="417">
                  <c:v>48.716525479765153</c:v>
                </c:pt>
                <c:pt idx="418">
                  <c:v>48.955694979635098</c:v>
                </c:pt>
                <c:pt idx="419">
                  <c:v>47.709635414426742</c:v>
                </c:pt>
                <c:pt idx="420">
                  <c:v>47.709635414426742</c:v>
                </c:pt>
                <c:pt idx="421">
                  <c:v>47.709635414426742</c:v>
                </c:pt>
                <c:pt idx="422">
                  <c:v>48.03983370302106</c:v>
                </c:pt>
                <c:pt idx="423">
                  <c:v>48.731739415456062</c:v>
                </c:pt>
                <c:pt idx="424">
                  <c:v>47.565464390764703</c:v>
                </c:pt>
                <c:pt idx="425">
                  <c:v>47.944018801358517</c:v>
                </c:pt>
                <c:pt idx="426">
                  <c:v>49.457025990151124</c:v>
                </c:pt>
                <c:pt idx="427">
                  <c:v>49.457025990151124</c:v>
                </c:pt>
                <c:pt idx="428">
                  <c:v>49.457025990151124</c:v>
                </c:pt>
                <c:pt idx="429">
                  <c:v>49.103596028390847</c:v>
                </c:pt>
                <c:pt idx="430">
                  <c:v>48.360840181495156</c:v>
                </c:pt>
                <c:pt idx="431">
                  <c:v>48.685309599039961</c:v>
                </c:pt>
                <c:pt idx="432">
                  <c:v>46.560067646641642</c:v>
                </c:pt>
                <c:pt idx="433">
                  <c:v>44.574024675447895</c:v>
                </c:pt>
                <c:pt idx="434">
                  <c:v>44.574024675447895</c:v>
                </c:pt>
                <c:pt idx="435">
                  <c:v>44.574024675447895</c:v>
                </c:pt>
                <c:pt idx="436">
                  <c:v>45.216633553967981</c:v>
                </c:pt>
                <c:pt idx="437">
                  <c:v>45.565492782614896</c:v>
                </c:pt>
                <c:pt idx="438">
                  <c:v>45.137019427529168</c:v>
                </c:pt>
                <c:pt idx="439">
                  <c:v>46.218731413569706</c:v>
                </c:pt>
                <c:pt idx="440">
                  <c:v>45.905940699479267</c:v>
                </c:pt>
                <c:pt idx="441">
                  <c:v>45.905940699479267</c:v>
                </c:pt>
                <c:pt idx="442">
                  <c:v>45.905940699479267</c:v>
                </c:pt>
                <c:pt idx="443">
                  <c:v>45.338437106516103</c:v>
                </c:pt>
                <c:pt idx="444">
                  <c:v>47.152854668792536</c:v>
                </c:pt>
                <c:pt idx="445">
                  <c:v>45.696759506996251</c:v>
                </c:pt>
                <c:pt idx="446">
                  <c:v>45.73379374852297</c:v>
                </c:pt>
                <c:pt idx="447">
                  <c:v>45.759221935261117</c:v>
                </c:pt>
                <c:pt idx="448">
                  <c:v>45.759221935261117</c:v>
                </c:pt>
                <c:pt idx="449">
                  <c:v>45.759221935261117</c:v>
                </c:pt>
                <c:pt idx="450">
                  <c:v>45.675154779312322</c:v>
                </c:pt>
                <c:pt idx="451">
                  <c:v>45.387215652107727</c:v>
                </c:pt>
                <c:pt idx="452">
                  <c:v>46.863296511912303</c:v>
                </c:pt>
                <c:pt idx="453">
                  <c:v>47.171271381140343</c:v>
                </c:pt>
                <c:pt idx="454">
                  <c:v>47.171271381140343</c:v>
                </c:pt>
                <c:pt idx="455">
                  <c:v>47.171271381140343</c:v>
                </c:pt>
                <c:pt idx="456">
                  <c:v>47.171271381140343</c:v>
                </c:pt>
                <c:pt idx="457">
                  <c:v>46.784869018383404</c:v>
                </c:pt>
                <c:pt idx="458">
                  <c:v>46.185553630767231</c:v>
                </c:pt>
                <c:pt idx="459">
                  <c:v>44.437265739524896</c:v>
                </c:pt>
                <c:pt idx="460">
                  <c:v>44.98874899044781</c:v>
                </c:pt>
                <c:pt idx="461">
                  <c:v>44.98982382447528</c:v>
                </c:pt>
                <c:pt idx="462">
                  <c:v>44.98982382447528</c:v>
                </c:pt>
                <c:pt idx="463">
                  <c:v>44.98982382447528</c:v>
                </c:pt>
                <c:pt idx="464">
                  <c:v>45.637587248179059</c:v>
                </c:pt>
                <c:pt idx="465">
                  <c:v>46.033364874416172</c:v>
                </c:pt>
                <c:pt idx="466">
                  <c:v>45.233875176786981</c:v>
                </c:pt>
                <c:pt idx="467">
                  <c:v>46.040548442350982</c:v>
                </c:pt>
                <c:pt idx="468">
                  <c:v>45.573820979773409</c:v>
                </c:pt>
                <c:pt idx="469">
                  <c:v>45.573820979773409</c:v>
                </c:pt>
                <c:pt idx="470">
                  <c:v>45.573820979773409</c:v>
                </c:pt>
                <c:pt idx="471">
                  <c:v>45.942002772534863</c:v>
                </c:pt>
                <c:pt idx="472">
                  <c:v>46.405920913170597</c:v>
                </c:pt>
                <c:pt idx="473">
                  <c:v>46.354016071480245</c:v>
                </c:pt>
                <c:pt idx="474">
                  <c:v>45.79783067432777</c:v>
                </c:pt>
                <c:pt idx="475">
                  <c:v>46.277159040686556</c:v>
                </c:pt>
                <c:pt idx="476">
                  <c:v>46.277159040686556</c:v>
                </c:pt>
                <c:pt idx="477">
                  <c:v>46.277159040686556</c:v>
                </c:pt>
                <c:pt idx="478">
                  <c:v>45.284255222250238</c:v>
                </c:pt>
                <c:pt idx="479">
                  <c:v>43.886591858944179</c:v>
                </c:pt>
                <c:pt idx="480">
                  <c:v>44.164356524327012</c:v>
                </c:pt>
                <c:pt idx="481">
                  <c:v>44.533458646955154</c:v>
                </c:pt>
                <c:pt idx="482">
                  <c:v>44.716723203293647</c:v>
                </c:pt>
                <c:pt idx="483">
                  <c:v>44.716723203293647</c:v>
                </c:pt>
                <c:pt idx="484">
                  <c:v>44.716723203293647</c:v>
                </c:pt>
                <c:pt idx="485">
                  <c:v>44.904188873845996</c:v>
                </c:pt>
                <c:pt idx="486">
                  <c:v>43.556082937765431</c:v>
                </c:pt>
                <c:pt idx="487">
                  <c:v>43.556082937765431</c:v>
                </c:pt>
                <c:pt idx="488">
                  <c:v>44.213901431728999</c:v>
                </c:pt>
                <c:pt idx="489">
                  <c:v>45.587710409058857</c:v>
                </c:pt>
                <c:pt idx="490">
                  <c:v>45.587710409058857</c:v>
                </c:pt>
                <c:pt idx="491">
                  <c:v>45.587710409058857</c:v>
                </c:pt>
                <c:pt idx="492">
                  <c:v>46.728192156377844</c:v>
                </c:pt>
                <c:pt idx="493">
                  <c:v>46.896874153360464</c:v>
                </c:pt>
                <c:pt idx="494">
                  <c:v>46.457473628984367</c:v>
                </c:pt>
                <c:pt idx="495">
                  <c:v>46.195610351002586</c:v>
                </c:pt>
                <c:pt idx="496">
                  <c:v>45.119367577622882</c:v>
                </c:pt>
                <c:pt idx="497">
                  <c:v>45.119367577622882</c:v>
                </c:pt>
                <c:pt idx="498">
                  <c:v>45.119367577622882</c:v>
                </c:pt>
                <c:pt idx="499">
                  <c:v>45.119367577622882</c:v>
                </c:pt>
                <c:pt idx="500">
                  <c:v>44.077179722445514</c:v>
                </c:pt>
                <c:pt idx="501">
                  <c:v>44.891304367475549</c:v>
                </c:pt>
                <c:pt idx="502">
                  <c:v>45.651523146613151</c:v>
                </c:pt>
                <c:pt idx="503">
                  <c:v>45.484171430532697</c:v>
                </c:pt>
                <c:pt idx="504">
                  <c:v>45.484171430532697</c:v>
                </c:pt>
                <c:pt idx="505">
                  <c:v>45.484171430532697</c:v>
                </c:pt>
                <c:pt idx="506">
                  <c:v>46.724366790868814</c:v>
                </c:pt>
                <c:pt idx="507">
                  <c:v>46.484389356587798</c:v>
                </c:pt>
                <c:pt idx="508">
                  <c:v>46.303884686611553</c:v>
                </c:pt>
                <c:pt idx="509">
                  <c:v>45.679025411746643</c:v>
                </c:pt>
                <c:pt idx="510">
                  <c:v>46.231722118051898</c:v>
                </c:pt>
                <c:pt idx="511">
                  <c:v>46.231722118051898</c:v>
                </c:pt>
                <c:pt idx="512">
                  <c:v>46.231722118051898</c:v>
                </c:pt>
                <c:pt idx="513">
                  <c:v>46.198031165423117</c:v>
                </c:pt>
                <c:pt idx="514">
                  <c:v>46.683426093245892</c:v>
                </c:pt>
                <c:pt idx="515">
                  <c:v>47.20917221715407</c:v>
                </c:pt>
                <c:pt idx="516">
                  <c:v>47.676269226446891</c:v>
                </c:pt>
                <c:pt idx="517">
                  <c:v>48.30667679301223</c:v>
                </c:pt>
                <c:pt idx="518">
                  <c:v>48.30667679301223</c:v>
                </c:pt>
                <c:pt idx="519">
                  <c:v>48.30667679301223</c:v>
                </c:pt>
                <c:pt idx="520">
                  <c:v>48.586341113527723</c:v>
                </c:pt>
                <c:pt idx="521">
                  <c:v>49.411148082836775</c:v>
                </c:pt>
                <c:pt idx="522">
                  <c:v>48.682414289877599</c:v>
                </c:pt>
                <c:pt idx="523">
                  <c:v>48.667543741955285</c:v>
                </c:pt>
                <c:pt idx="524">
                  <c:v>48.918549995588499</c:v>
                </c:pt>
                <c:pt idx="525">
                  <c:v>48.918549995588499</c:v>
                </c:pt>
                <c:pt idx="526">
                  <c:v>48.918549995588499</c:v>
                </c:pt>
                <c:pt idx="527">
                  <c:v>49.840314565786656</c:v>
                </c:pt>
                <c:pt idx="528">
                  <c:v>50.766526186678803</c:v>
                </c:pt>
                <c:pt idx="529">
                  <c:v>50.209838573445452</c:v>
                </c:pt>
                <c:pt idx="530">
                  <c:v>50.535834719330076</c:v>
                </c:pt>
                <c:pt idx="531">
                  <c:v>49.969770269329707</c:v>
                </c:pt>
                <c:pt idx="532">
                  <c:v>49.969770269329707</c:v>
                </c:pt>
                <c:pt idx="533">
                  <c:v>49.969770269329707</c:v>
                </c:pt>
                <c:pt idx="534">
                  <c:v>49.969955221581401</c:v>
                </c:pt>
                <c:pt idx="535">
                  <c:v>49.978376888211969</c:v>
                </c:pt>
                <c:pt idx="536">
                  <c:v>49.116030156612794</c:v>
                </c:pt>
                <c:pt idx="537">
                  <c:v>49.036318991618558</c:v>
                </c:pt>
                <c:pt idx="538">
                  <c:v>48.887996541688487</c:v>
                </c:pt>
                <c:pt idx="539">
                  <c:v>48.887996541688487</c:v>
                </c:pt>
                <c:pt idx="540">
                  <c:v>48.887996541688487</c:v>
                </c:pt>
                <c:pt idx="541">
                  <c:v>47.836048130477124</c:v>
                </c:pt>
                <c:pt idx="542">
                  <c:v>49.278274742841482</c:v>
                </c:pt>
                <c:pt idx="543">
                  <c:v>50.313087521670994</c:v>
                </c:pt>
                <c:pt idx="544">
                  <c:v>50.380397495416972</c:v>
                </c:pt>
              </c:numCache>
            </c:numRef>
          </c:val>
          <c:smooth val="0"/>
          <c:extLst>
            <c:ext xmlns:c16="http://schemas.microsoft.com/office/drawing/2014/chart" uri="{C3380CC4-5D6E-409C-BE32-E72D297353CC}">
              <c16:uniqueId val="{00000000-DE1D-47B2-B8D3-AF0AC735A1E0}"/>
            </c:ext>
          </c:extLst>
        </c:ser>
        <c:ser>
          <c:idx val="1"/>
          <c:order val="1"/>
          <c:tx>
            <c:strRef>
              <c:f>'IPO Indexes'!$D$7</c:f>
              <c:strCache>
                <c:ptCount val="1"/>
                <c:pt idx="0">
                  <c:v>DeSPAC Index</c:v>
                </c:pt>
              </c:strCache>
            </c:strRef>
          </c:tx>
          <c:spPr>
            <a:ln w="28575" cap="rnd">
              <a:solidFill>
                <a:schemeClr val="accent3"/>
              </a:solidFill>
              <a:round/>
            </a:ln>
            <a:effectLst/>
          </c:spPr>
          <c:marker>
            <c:symbol val="none"/>
          </c:marker>
          <c:cat>
            <c:numRef>
              <c:f>'IPO Indexes'!$B$8:$B$552</c:f>
              <c:numCache>
                <c:formatCode>m/d/yyyy</c:formatCode>
                <c:ptCount val="54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pt idx="455">
                  <c:v>45017</c:v>
                </c:pt>
                <c:pt idx="456">
                  <c:v>45018</c:v>
                </c:pt>
                <c:pt idx="457">
                  <c:v>45019</c:v>
                </c:pt>
                <c:pt idx="458">
                  <c:v>45020</c:v>
                </c:pt>
                <c:pt idx="459">
                  <c:v>45021</c:v>
                </c:pt>
                <c:pt idx="460">
                  <c:v>45022</c:v>
                </c:pt>
                <c:pt idx="461">
                  <c:v>45023</c:v>
                </c:pt>
                <c:pt idx="462">
                  <c:v>45024</c:v>
                </c:pt>
                <c:pt idx="463">
                  <c:v>45025</c:v>
                </c:pt>
                <c:pt idx="464">
                  <c:v>45026</c:v>
                </c:pt>
                <c:pt idx="465">
                  <c:v>45027</c:v>
                </c:pt>
                <c:pt idx="466">
                  <c:v>45028</c:v>
                </c:pt>
                <c:pt idx="467">
                  <c:v>45029</c:v>
                </c:pt>
                <c:pt idx="468">
                  <c:v>45030</c:v>
                </c:pt>
                <c:pt idx="469">
                  <c:v>45031</c:v>
                </c:pt>
                <c:pt idx="470">
                  <c:v>45032</c:v>
                </c:pt>
                <c:pt idx="471">
                  <c:v>45033</c:v>
                </c:pt>
                <c:pt idx="472">
                  <c:v>45034</c:v>
                </c:pt>
                <c:pt idx="473">
                  <c:v>45035</c:v>
                </c:pt>
                <c:pt idx="474">
                  <c:v>45036</c:v>
                </c:pt>
                <c:pt idx="475">
                  <c:v>45037</c:v>
                </c:pt>
                <c:pt idx="476">
                  <c:v>45038</c:v>
                </c:pt>
                <c:pt idx="477">
                  <c:v>45039</c:v>
                </c:pt>
                <c:pt idx="478">
                  <c:v>45040</c:v>
                </c:pt>
                <c:pt idx="479">
                  <c:v>45041</c:v>
                </c:pt>
                <c:pt idx="480">
                  <c:v>45042</c:v>
                </c:pt>
                <c:pt idx="481">
                  <c:v>45043</c:v>
                </c:pt>
                <c:pt idx="482">
                  <c:v>45044</c:v>
                </c:pt>
                <c:pt idx="483">
                  <c:v>45045</c:v>
                </c:pt>
                <c:pt idx="484">
                  <c:v>45046</c:v>
                </c:pt>
                <c:pt idx="485">
                  <c:v>45047</c:v>
                </c:pt>
                <c:pt idx="486">
                  <c:v>45048</c:v>
                </c:pt>
                <c:pt idx="487">
                  <c:v>45049</c:v>
                </c:pt>
                <c:pt idx="488">
                  <c:v>45050</c:v>
                </c:pt>
                <c:pt idx="489">
                  <c:v>45051</c:v>
                </c:pt>
                <c:pt idx="490">
                  <c:v>45052</c:v>
                </c:pt>
                <c:pt idx="491">
                  <c:v>45053</c:v>
                </c:pt>
                <c:pt idx="492">
                  <c:v>45054</c:v>
                </c:pt>
                <c:pt idx="493">
                  <c:v>45055</c:v>
                </c:pt>
                <c:pt idx="494">
                  <c:v>45056</c:v>
                </c:pt>
                <c:pt idx="495">
                  <c:v>45057</c:v>
                </c:pt>
                <c:pt idx="496">
                  <c:v>45058</c:v>
                </c:pt>
                <c:pt idx="497">
                  <c:v>45059</c:v>
                </c:pt>
                <c:pt idx="498">
                  <c:v>45060</c:v>
                </c:pt>
                <c:pt idx="499">
                  <c:v>45061</c:v>
                </c:pt>
                <c:pt idx="500">
                  <c:v>45062</c:v>
                </c:pt>
                <c:pt idx="501">
                  <c:v>45063</c:v>
                </c:pt>
                <c:pt idx="502">
                  <c:v>45064</c:v>
                </c:pt>
                <c:pt idx="503">
                  <c:v>45065</c:v>
                </c:pt>
                <c:pt idx="504">
                  <c:v>45066</c:v>
                </c:pt>
                <c:pt idx="505">
                  <c:v>45067</c:v>
                </c:pt>
                <c:pt idx="506">
                  <c:v>45068</c:v>
                </c:pt>
                <c:pt idx="507">
                  <c:v>45069</c:v>
                </c:pt>
                <c:pt idx="508">
                  <c:v>45070</c:v>
                </c:pt>
                <c:pt idx="509">
                  <c:v>45071</c:v>
                </c:pt>
                <c:pt idx="510">
                  <c:v>45072</c:v>
                </c:pt>
                <c:pt idx="511">
                  <c:v>45073</c:v>
                </c:pt>
                <c:pt idx="512">
                  <c:v>45074</c:v>
                </c:pt>
                <c:pt idx="513">
                  <c:v>45075</c:v>
                </c:pt>
                <c:pt idx="514">
                  <c:v>45076</c:v>
                </c:pt>
                <c:pt idx="515">
                  <c:v>45077</c:v>
                </c:pt>
                <c:pt idx="516">
                  <c:v>45078</c:v>
                </c:pt>
                <c:pt idx="517">
                  <c:v>45079</c:v>
                </c:pt>
                <c:pt idx="518">
                  <c:v>45080</c:v>
                </c:pt>
                <c:pt idx="519">
                  <c:v>45081</c:v>
                </c:pt>
                <c:pt idx="520">
                  <c:v>45082</c:v>
                </c:pt>
                <c:pt idx="521">
                  <c:v>45083</c:v>
                </c:pt>
                <c:pt idx="522">
                  <c:v>45084</c:v>
                </c:pt>
                <c:pt idx="523">
                  <c:v>45085</c:v>
                </c:pt>
                <c:pt idx="524">
                  <c:v>45086</c:v>
                </c:pt>
                <c:pt idx="525">
                  <c:v>45087</c:v>
                </c:pt>
                <c:pt idx="526">
                  <c:v>45088</c:v>
                </c:pt>
                <c:pt idx="527">
                  <c:v>45089</c:v>
                </c:pt>
                <c:pt idx="528">
                  <c:v>45090</c:v>
                </c:pt>
                <c:pt idx="529">
                  <c:v>45091</c:v>
                </c:pt>
                <c:pt idx="530">
                  <c:v>45092</c:v>
                </c:pt>
                <c:pt idx="531">
                  <c:v>45093</c:v>
                </c:pt>
                <c:pt idx="532">
                  <c:v>45094</c:v>
                </c:pt>
                <c:pt idx="533">
                  <c:v>45095</c:v>
                </c:pt>
                <c:pt idx="534">
                  <c:v>45096</c:v>
                </c:pt>
                <c:pt idx="535">
                  <c:v>45097</c:v>
                </c:pt>
                <c:pt idx="536">
                  <c:v>45098</c:v>
                </c:pt>
                <c:pt idx="537">
                  <c:v>45099</c:v>
                </c:pt>
                <c:pt idx="538">
                  <c:v>45100</c:v>
                </c:pt>
                <c:pt idx="539">
                  <c:v>45101</c:v>
                </c:pt>
                <c:pt idx="540">
                  <c:v>45102</c:v>
                </c:pt>
                <c:pt idx="541">
                  <c:v>45103</c:v>
                </c:pt>
                <c:pt idx="542">
                  <c:v>45104</c:v>
                </c:pt>
                <c:pt idx="543">
                  <c:v>45105</c:v>
                </c:pt>
                <c:pt idx="544">
                  <c:v>45106</c:v>
                </c:pt>
              </c:numCache>
            </c:numRef>
          </c:cat>
          <c:val>
            <c:numRef>
              <c:f>'IPO Indexes'!$D$8:$D$552</c:f>
              <c:numCache>
                <c:formatCode>0.00</c:formatCode>
                <c:ptCount val="545"/>
                <c:pt idx="0">
                  <c:v>100</c:v>
                </c:pt>
                <c:pt idx="1">
                  <c:v>100</c:v>
                </c:pt>
                <c:pt idx="2">
                  <c:v>102.38837692946716</c:v>
                </c:pt>
                <c:pt idx="3">
                  <c:v>99.83581590012686</c:v>
                </c:pt>
                <c:pt idx="4">
                  <c:v>93.254577051569171</c:v>
                </c:pt>
                <c:pt idx="5">
                  <c:v>91.531977636427982</c:v>
                </c:pt>
                <c:pt idx="6">
                  <c:v>91.191275857246737</c:v>
                </c:pt>
                <c:pt idx="7">
                  <c:v>91.191275857246737</c:v>
                </c:pt>
                <c:pt idx="8">
                  <c:v>91.191275857246737</c:v>
                </c:pt>
                <c:pt idx="9">
                  <c:v>89.196719495539114</c:v>
                </c:pt>
                <c:pt idx="10">
                  <c:v>91.976053484179744</c:v>
                </c:pt>
                <c:pt idx="11">
                  <c:v>91.457027498474247</c:v>
                </c:pt>
                <c:pt idx="12">
                  <c:v>88.461217931830404</c:v>
                </c:pt>
                <c:pt idx="13">
                  <c:v>87.296678002491007</c:v>
                </c:pt>
                <c:pt idx="14">
                  <c:v>87.296678002491007</c:v>
                </c:pt>
                <c:pt idx="15">
                  <c:v>87.296678002491007</c:v>
                </c:pt>
                <c:pt idx="16">
                  <c:v>87.29791260961737</c:v>
                </c:pt>
                <c:pt idx="17">
                  <c:v>82.382439636736351</c:v>
                </c:pt>
                <c:pt idx="18">
                  <c:v>82.106680628910183</c:v>
                </c:pt>
                <c:pt idx="19">
                  <c:v>81.3603845121701</c:v>
                </c:pt>
                <c:pt idx="20">
                  <c:v>77.74390238855176</c:v>
                </c:pt>
                <c:pt idx="21">
                  <c:v>77.74390238855176</c:v>
                </c:pt>
                <c:pt idx="22">
                  <c:v>77.74390238855176</c:v>
                </c:pt>
                <c:pt idx="23">
                  <c:v>77.488857959382244</c:v>
                </c:pt>
                <c:pt idx="24">
                  <c:v>76.23304434823622</c:v>
                </c:pt>
                <c:pt idx="25">
                  <c:v>74.887115364699198</c:v>
                </c:pt>
                <c:pt idx="26">
                  <c:v>71.450523051105534</c:v>
                </c:pt>
                <c:pt idx="27">
                  <c:v>72.21670040148625</c:v>
                </c:pt>
                <c:pt idx="28">
                  <c:v>72.21670040148625</c:v>
                </c:pt>
                <c:pt idx="29">
                  <c:v>72.21670040148625</c:v>
                </c:pt>
                <c:pt idx="30">
                  <c:v>77.333062321637584</c:v>
                </c:pt>
                <c:pt idx="31">
                  <c:v>78.951805321498199</c:v>
                </c:pt>
                <c:pt idx="32">
                  <c:v>75.368804384015036</c:v>
                </c:pt>
                <c:pt idx="33">
                  <c:v>71.71625523877843</c:v>
                </c:pt>
                <c:pt idx="34">
                  <c:v>74.217672536058018</c:v>
                </c:pt>
                <c:pt idx="35">
                  <c:v>74.217672536058018</c:v>
                </c:pt>
                <c:pt idx="36">
                  <c:v>74.217672536058018</c:v>
                </c:pt>
                <c:pt idx="37">
                  <c:v>74.010400374341302</c:v>
                </c:pt>
                <c:pt idx="38">
                  <c:v>75.263394309376991</c:v>
                </c:pt>
                <c:pt idx="39">
                  <c:v>78.221976598697978</c:v>
                </c:pt>
                <c:pt idx="40">
                  <c:v>78.632501452020293</c:v>
                </c:pt>
                <c:pt idx="41">
                  <c:v>76.605385605494163</c:v>
                </c:pt>
                <c:pt idx="42">
                  <c:v>76.605385605494163</c:v>
                </c:pt>
                <c:pt idx="43">
                  <c:v>76.605385605494163</c:v>
                </c:pt>
                <c:pt idx="44">
                  <c:v>75.694534948430388</c:v>
                </c:pt>
                <c:pt idx="45">
                  <c:v>79.005700097135559</c:v>
                </c:pt>
                <c:pt idx="46">
                  <c:v>78.678325460820886</c:v>
                </c:pt>
                <c:pt idx="47">
                  <c:v>75.217526585486524</c:v>
                </c:pt>
                <c:pt idx="48">
                  <c:v>73.185910767811663</c:v>
                </c:pt>
                <c:pt idx="49">
                  <c:v>73.185910767811663</c:v>
                </c:pt>
                <c:pt idx="50">
                  <c:v>73.185910767811663</c:v>
                </c:pt>
                <c:pt idx="51">
                  <c:v>73.182477844520506</c:v>
                </c:pt>
                <c:pt idx="52">
                  <c:v>70.504078857796344</c:v>
                </c:pt>
                <c:pt idx="53">
                  <c:v>67.51771948454352</c:v>
                </c:pt>
                <c:pt idx="54">
                  <c:v>71.747654942449302</c:v>
                </c:pt>
                <c:pt idx="55">
                  <c:v>72.878573673341492</c:v>
                </c:pt>
                <c:pt idx="56">
                  <c:v>72.878573673341492</c:v>
                </c:pt>
                <c:pt idx="57">
                  <c:v>72.878573673341492</c:v>
                </c:pt>
                <c:pt idx="58">
                  <c:v>73.057794371916216</c:v>
                </c:pt>
                <c:pt idx="59">
                  <c:v>73.057794371916216</c:v>
                </c:pt>
                <c:pt idx="60">
                  <c:v>72.869390048287485</c:v>
                </c:pt>
                <c:pt idx="61">
                  <c:v>68.497639269048776</c:v>
                </c:pt>
                <c:pt idx="62">
                  <c:v>66.636935767035396</c:v>
                </c:pt>
                <c:pt idx="63">
                  <c:v>66.636935767035396</c:v>
                </c:pt>
                <c:pt idx="64">
                  <c:v>66.636935767035396</c:v>
                </c:pt>
                <c:pt idx="65">
                  <c:v>59.706084685906582</c:v>
                </c:pt>
                <c:pt idx="66">
                  <c:v>61.257456175727931</c:v>
                </c:pt>
                <c:pt idx="67">
                  <c:v>63.611886443832432</c:v>
                </c:pt>
                <c:pt idx="68">
                  <c:v>63.009540264437788</c:v>
                </c:pt>
                <c:pt idx="69">
                  <c:v>60.398823482187936</c:v>
                </c:pt>
                <c:pt idx="70">
                  <c:v>60.398823482187936</c:v>
                </c:pt>
                <c:pt idx="71">
                  <c:v>60.398823482187936</c:v>
                </c:pt>
                <c:pt idx="72">
                  <c:v>57.107304091313161</c:v>
                </c:pt>
                <c:pt idx="73">
                  <c:v>58.629434188809562</c:v>
                </c:pt>
                <c:pt idx="74">
                  <c:v>62.524862635572156</c:v>
                </c:pt>
                <c:pt idx="75">
                  <c:v>64.66986611825152</c:v>
                </c:pt>
                <c:pt idx="76">
                  <c:v>66.778084632621926</c:v>
                </c:pt>
                <c:pt idx="77">
                  <c:v>66.778084632621926</c:v>
                </c:pt>
                <c:pt idx="78">
                  <c:v>66.778084632621926</c:v>
                </c:pt>
                <c:pt idx="79">
                  <c:v>65.781272955074655</c:v>
                </c:pt>
                <c:pt idx="80">
                  <c:v>67.495166486450913</c:v>
                </c:pt>
                <c:pt idx="81">
                  <c:v>66.464540599751089</c:v>
                </c:pt>
                <c:pt idx="82">
                  <c:v>67.358093915570876</c:v>
                </c:pt>
                <c:pt idx="83">
                  <c:v>65.768284373909395</c:v>
                </c:pt>
                <c:pt idx="84">
                  <c:v>65.768284373909395</c:v>
                </c:pt>
                <c:pt idx="85">
                  <c:v>65.768284373909395</c:v>
                </c:pt>
                <c:pt idx="86">
                  <c:v>65.999541771896503</c:v>
                </c:pt>
                <c:pt idx="87">
                  <c:v>69.805990605702178</c:v>
                </c:pt>
                <c:pt idx="88">
                  <c:v>68.235363094274859</c:v>
                </c:pt>
                <c:pt idx="89">
                  <c:v>68.235363094274859</c:v>
                </c:pt>
                <c:pt idx="90">
                  <c:v>67.827980939627281</c:v>
                </c:pt>
                <c:pt idx="91">
                  <c:v>67.827980939627281</c:v>
                </c:pt>
                <c:pt idx="92">
                  <c:v>67.827980939627281</c:v>
                </c:pt>
                <c:pt idx="93">
                  <c:v>69.77915012067561</c:v>
                </c:pt>
                <c:pt idx="94">
                  <c:v>67.536273113488193</c:v>
                </c:pt>
                <c:pt idx="95">
                  <c:v>64.83810818928859</c:v>
                </c:pt>
                <c:pt idx="96">
                  <c:v>64.83810818928859</c:v>
                </c:pt>
                <c:pt idx="97">
                  <c:v>63.588326859411993</c:v>
                </c:pt>
                <c:pt idx="98">
                  <c:v>63.588326859411993</c:v>
                </c:pt>
                <c:pt idx="99">
                  <c:v>63.588326859411993</c:v>
                </c:pt>
                <c:pt idx="100">
                  <c:v>63.026015459472603</c:v>
                </c:pt>
                <c:pt idx="101">
                  <c:v>62.796163071128063</c:v>
                </c:pt>
                <c:pt idx="102">
                  <c:v>64.586611868391756</c:v>
                </c:pt>
                <c:pt idx="103">
                  <c:v>62.938744935140967</c:v>
                </c:pt>
                <c:pt idx="104">
                  <c:v>62.939130358941412</c:v>
                </c:pt>
                <c:pt idx="105">
                  <c:v>62.939130358941412</c:v>
                </c:pt>
                <c:pt idx="106">
                  <c:v>62.939130358941412</c:v>
                </c:pt>
                <c:pt idx="107">
                  <c:v>61.213423390336196</c:v>
                </c:pt>
                <c:pt idx="108">
                  <c:v>62.851461292545665</c:v>
                </c:pt>
                <c:pt idx="109">
                  <c:v>61.670705993990637</c:v>
                </c:pt>
                <c:pt idx="110">
                  <c:v>59.21024918531883</c:v>
                </c:pt>
                <c:pt idx="111">
                  <c:v>57.434241262391119</c:v>
                </c:pt>
                <c:pt idx="112">
                  <c:v>57.434241262391119</c:v>
                </c:pt>
                <c:pt idx="113">
                  <c:v>57.434241262391119</c:v>
                </c:pt>
                <c:pt idx="114">
                  <c:v>58.678810281256069</c:v>
                </c:pt>
                <c:pt idx="115">
                  <c:v>55.70634425295551</c:v>
                </c:pt>
                <c:pt idx="116">
                  <c:v>55.564626457343621</c:v>
                </c:pt>
                <c:pt idx="117">
                  <c:v>57.114966894968866</c:v>
                </c:pt>
                <c:pt idx="118">
                  <c:v>55.556642277966539</c:v>
                </c:pt>
                <c:pt idx="119">
                  <c:v>55.556642277966539</c:v>
                </c:pt>
                <c:pt idx="120">
                  <c:v>55.556642277966539</c:v>
                </c:pt>
                <c:pt idx="121">
                  <c:v>56.986084744152556</c:v>
                </c:pt>
                <c:pt idx="122">
                  <c:v>57.036758744454872</c:v>
                </c:pt>
                <c:pt idx="123">
                  <c:v>58.503240907792708</c:v>
                </c:pt>
                <c:pt idx="124">
                  <c:v>55.197452636420138</c:v>
                </c:pt>
                <c:pt idx="125">
                  <c:v>55.197452636420138</c:v>
                </c:pt>
                <c:pt idx="126">
                  <c:v>55.197452636420138</c:v>
                </c:pt>
                <c:pt idx="127">
                  <c:v>55.197452636420138</c:v>
                </c:pt>
                <c:pt idx="128">
                  <c:v>49.993173319982056</c:v>
                </c:pt>
                <c:pt idx="129">
                  <c:v>47.635047776018105</c:v>
                </c:pt>
                <c:pt idx="130">
                  <c:v>44.649592559356449</c:v>
                </c:pt>
                <c:pt idx="131">
                  <c:v>47.103412570467057</c:v>
                </c:pt>
                <c:pt idx="132">
                  <c:v>51.571984714563435</c:v>
                </c:pt>
                <c:pt idx="133">
                  <c:v>51.571984714563435</c:v>
                </c:pt>
                <c:pt idx="134">
                  <c:v>51.571984714563435</c:v>
                </c:pt>
                <c:pt idx="135">
                  <c:v>50.416048656229421</c:v>
                </c:pt>
                <c:pt idx="136">
                  <c:v>52.646846515842526</c:v>
                </c:pt>
                <c:pt idx="137">
                  <c:v>50.894028584586501</c:v>
                </c:pt>
                <c:pt idx="138">
                  <c:v>52.929864104596746</c:v>
                </c:pt>
                <c:pt idx="139">
                  <c:v>52.191747201059179</c:v>
                </c:pt>
                <c:pt idx="140">
                  <c:v>52.191747201059179</c:v>
                </c:pt>
                <c:pt idx="141">
                  <c:v>52.191747201059179</c:v>
                </c:pt>
                <c:pt idx="142">
                  <c:v>52.238173695543779</c:v>
                </c:pt>
                <c:pt idx="143">
                  <c:v>49.528177462148228</c:v>
                </c:pt>
                <c:pt idx="144">
                  <c:v>50.730930127490979</c:v>
                </c:pt>
                <c:pt idx="145">
                  <c:v>52.318169664908964</c:v>
                </c:pt>
                <c:pt idx="146">
                  <c:v>54.698578450044565</c:v>
                </c:pt>
                <c:pt idx="147">
                  <c:v>54.698578450044565</c:v>
                </c:pt>
                <c:pt idx="148">
                  <c:v>54.698578450044565</c:v>
                </c:pt>
                <c:pt idx="149">
                  <c:v>54.716826797064158</c:v>
                </c:pt>
                <c:pt idx="150">
                  <c:v>54.319024903290014</c:v>
                </c:pt>
                <c:pt idx="151">
                  <c:v>53.492378903571272</c:v>
                </c:pt>
                <c:pt idx="152">
                  <c:v>55.56180571883916</c:v>
                </c:pt>
                <c:pt idx="153">
                  <c:v>53.994495478998395</c:v>
                </c:pt>
                <c:pt idx="154">
                  <c:v>53.994495478998395</c:v>
                </c:pt>
                <c:pt idx="155">
                  <c:v>53.994495478998395</c:v>
                </c:pt>
                <c:pt idx="156">
                  <c:v>53.023430129396665</c:v>
                </c:pt>
                <c:pt idx="157">
                  <c:v>52.929591486754347</c:v>
                </c:pt>
                <c:pt idx="158">
                  <c:v>53.531219883767193</c:v>
                </c:pt>
                <c:pt idx="159">
                  <c:v>50.593189237281621</c:v>
                </c:pt>
                <c:pt idx="160">
                  <c:v>48.045570868594503</c:v>
                </c:pt>
                <c:pt idx="161">
                  <c:v>48.045570868594503</c:v>
                </c:pt>
                <c:pt idx="162">
                  <c:v>48.045570868594503</c:v>
                </c:pt>
                <c:pt idx="163">
                  <c:v>43.98459913009777</c:v>
                </c:pt>
                <c:pt idx="164">
                  <c:v>44.393973478762611</c:v>
                </c:pt>
                <c:pt idx="165">
                  <c:v>46.277578925152383</c:v>
                </c:pt>
                <c:pt idx="166">
                  <c:v>43.646692991688781</c:v>
                </c:pt>
                <c:pt idx="167">
                  <c:v>45.454516544422738</c:v>
                </c:pt>
                <c:pt idx="168">
                  <c:v>45.454516544422738</c:v>
                </c:pt>
                <c:pt idx="169">
                  <c:v>45.454516544422738</c:v>
                </c:pt>
                <c:pt idx="170">
                  <c:v>45.461699705470643</c:v>
                </c:pt>
                <c:pt idx="171">
                  <c:v>46.667942231680364</c:v>
                </c:pt>
                <c:pt idx="172">
                  <c:v>46.257724437895369</c:v>
                </c:pt>
                <c:pt idx="173">
                  <c:v>47.974417922458564</c:v>
                </c:pt>
                <c:pt idx="174">
                  <c:v>47.974417922458564</c:v>
                </c:pt>
                <c:pt idx="175">
                  <c:v>47.974417922458564</c:v>
                </c:pt>
                <c:pt idx="176">
                  <c:v>47.974417922458564</c:v>
                </c:pt>
                <c:pt idx="177">
                  <c:v>46.126243873209518</c:v>
                </c:pt>
                <c:pt idx="178">
                  <c:v>44.437804289546655</c:v>
                </c:pt>
                <c:pt idx="179">
                  <c:v>42.702968693120631</c:v>
                </c:pt>
                <c:pt idx="180">
                  <c:v>42.702968693120631</c:v>
                </c:pt>
                <c:pt idx="181">
                  <c:v>43.058973936218791</c:v>
                </c:pt>
                <c:pt idx="182">
                  <c:v>43.058973936218791</c:v>
                </c:pt>
                <c:pt idx="183">
                  <c:v>43.058973936218791</c:v>
                </c:pt>
                <c:pt idx="184">
                  <c:v>43.190982189981078</c:v>
                </c:pt>
                <c:pt idx="185">
                  <c:v>43.190982189981078</c:v>
                </c:pt>
                <c:pt idx="186">
                  <c:v>42.988015599975753</c:v>
                </c:pt>
                <c:pt idx="187">
                  <c:v>45.085849515632169</c:v>
                </c:pt>
                <c:pt idx="188">
                  <c:v>45.13247492039649</c:v>
                </c:pt>
                <c:pt idx="189">
                  <c:v>45.13247492039649</c:v>
                </c:pt>
                <c:pt idx="190">
                  <c:v>45.13247492039649</c:v>
                </c:pt>
                <c:pt idx="191">
                  <c:v>42.781081690685063</c:v>
                </c:pt>
                <c:pt idx="192">
                  <c:v>42.982430847680995</c:v>
                </c:pt>
                <c:pt idx="193">
                  <c:v>43.207640184907575</c:v>
                </c:pt>
                <c:pt idx="194">
                  <c:v>43.041079780349747</c:v>
                </c:pt>
                <c:pt idx="195">
                  <c:v>43.692433139377904</c:v>
                </c:pt>
                <c:pt idx="196">
                  <c:v>43.692433139377904</c:v>
                </c:pt>
                <c:pt idx="197">
                  <c:v>43.692433139377904</c:v>
                </c:pt>
                <c:pt idx="198">
                  <c:v>43.820313934051285</c:v>
                </c:pt>
                <c:pt idx="199">
                  <c:v>44.999790119165681</c:v>
                </c:pt>
                <c:pt idx="200">
                  <c:v>46.801683887114834</c:v>
                </c:pt>
                <c:pt idx="201">
                  <c:v>46.964498005429292</c:v>
                </c:pt>
                <c:pt idx="202">
                  <c:v>45.093528075610649</c:v>
                </c:pt>
                <c:pt idx="203">
                  <c:v>45.093528075610649</c:v>
                </c:pt>
                <c:pt idx="204">
                  <c:v>45.093528075610649</c:v>
                </c:pt>
                <c:pt idx="205">
                  <c:v>44.604884838263068</c:v>
                </c:pt>
                <c:pt idx="206">
                  <c:v>44.332195024882267</c:v>
                </c:pt>
                <c:pt idx="207">
                  <c:v>46.18149664892762</c:v>
                </c:pt>
                <c:pt idx="208">
                  <c:v>46.49184668296909</c:v>
                </c:pt>
                <c:pt idx="209">
                  <c:v>46.49184668296909</c:v>
                </c:pt>
                <c:pt idx="210">
                  <c:v>46.49184668296909</c:v>
                </c:pt>
                <c:pt idx="211">
                  <c:v>46.49184668296909</c:v>
                </c:pt>
                <c:pt idx="212">
                  <c:v>46.793709878191606</c:v>
                </c:pt>
                <c:pt idx="213">
                  <c:v>48.185059207587742</c:v>
                </c:pt>
                <c:pt idx="214">
                  <c:v>49.493248105295621</c:v>
                </c:pt>
                <c:pt idx="215">
                  <c:v>48.362759761254516</c:v>
                </c:pt>
                <c:pt idx="216">
                  <c:v>49.383153106930266</c:v>
                </c:pt>
                <c:pt idx="217">
                  <c:v>49.383153106930266</c:v>
                </c:pt>
                <c:pt idx="218">
                  <c:v>49.383153106930266</c:v>
                </c:pt>
                <c:pt idx="219">
                  <c:v>49.904143029020815</c:v>
                </c:pt>
                <c:pt idx="220">
                  <c:v>48.390014692936035</c:v>
                </c:pt>
                <c:pt idx="221">
                  <c:v>50.20313792333161</c:v>
                </c:pt>
                <c:pt idx="222">
                  <c:v>50.54510650604135</c:v>
                </c:pt>
                <c:pt idx="223">
                  <c:v>50.54510650604135</c:v>
                </c:pt>
                <c:pt idx="224">
                  <c:v>50.54510650604135</c:v>
                </c:pt>
                <c:pt idx="225">
                  <c:v>50.54510650604135</c:v>
                </c:pt>
                <c:pt idx="226">
                  <c:v>50.601866484034673</c:v>
                </c:pt>
                <c:pt idx="227">
                  <c:v>50.453781817926611</c:v>
                </c:pt>
                <c:pt idx="228">
                  <c:v>50.453781817926611</c:v>
                </c:pt>
                <c:pt idx="229">
                  <c:v>50.068710608820545</c:v>
                </c:pt>
                <c:pt idx="230">
                  <c:v>47.551892724922382</c:v>
                </c:pt>
                <c:pt idx="231">
                  <c:v>47.551892724922382</c:v>
                </c:pt>
                <c:pt idx="232">
                  <c:v>47.551892724922382</c:v>
                </c:pt>
                <c:pt idx="233">
                  <c:v>46.124592783396245</c:v>
                </c:pt>
                <c:pt idx="234">
                  <c:v>46.035218436332173</c:v>
                </c:pt>
                <c:pt idx="235">
                  <c:v>47.184293195315249</c:v>
                </c:pt>
                <c:pt idx="236">
                  <c:v>47.7551898073933</c:v>
                </c:pt>
                <c:pt idx="237">
                  <c:v>45.85131467979911</c:v>
                </c:pt>
                <c:pt idx="238">
                  <c:v>45.85131467979911</c:v>
                </c:pt>
                <c:pt idx="239">
                  <c:v>45.85131467979911</c:v>
                </c:pt>
                <c:pt idx="240">
                  <c:v>45.102292427264182</c:v>
                </c:pt>
                <c:pt idx="241">
                  <c:v>44.306868572587014</c:v>
                </c:pt>
                <c:pt idx="242">
                  <c:v>44.513897301086018</c:v>
                </c:pt>
                <c:pt idx="243">
                  <c:v>43.23879616590451</c:v>
                </c:pt>
                <c:pt idx="244">
                  <c:v>42.795441597125631</c:v>
                </c:pt>
                <c:pt idx="245">
                  <c:v>42.795441597125631</c:v>
                </c:pt>
                <c:pt idx="246">
                  <c:v>42.795441597125631</c:v>
                </c:pt>
                <c:pt idx="247">
                  <c:v>42.794628556881946</c:v>
                </c:pt>
                <c:pt idx="248">
                  <c:v>42.150012428775504</c:v>
                </c:pt>
                <c:pt idx="249">
                  <c:v>43.377212779898827</c:v>
                </c:pt>
                <c:pt idx="250">
                  <c:v>43.908168987270066</c:v>
                </c:pt>
                <c:pt idx="251">
                  <c:v>45.171262040651264</c:v>
                </c:pt>
                <c:pt idx="252">
                  <c:v>45.171262040651264</c:v>
                </c:pt>
                <c:pt idx="253">
                  <c:v>45.171262040651264</c:v>
                </c:pt>
                <c:pt idx="254">
                  <c:v>46.428515384779899</c:v>
                </c:pt>
                <c:pt idx="255">
                  <c:v>44.867819792477157</c:v>
                </c:pt>
                <c:pt idx="256">
                  <c:v>45.429318716122694</c:v>
                </c:pt>
                <c:pt idx="257">
                  <c:v>45.24130507688654</c:v>
                </c:pt>
                <c:pt idx="258">
                  <c:v>43.598847253029867</c:v>
                </c:pt>
                <c:pt idx="259">
                  <c:v>43.598847253029867</c:v>
                </c:pt>
                <c:pt idx="260">
                  <c:v>43.598847253029867</c:v>
                </c:pt>
                <c:pt idx="261">
                  <c:v>43.155506891156996</c:v>
                </c:pt>
                <c:pt idx="262">
                  <c:v>41.451835665181015</c:v>
                </c:pt>
                <c:pt idx="263">
                  <c:v>40.993253393704109</c:v>
                </c:pt>
                <c:pt idx="264">
                  <c:v>39.245729288961819</c:v>
                </c:pt>
                <c:pt idx="265">
                  <c:v>38.192529980789658</c:v>
                </c:pt>
                <c:pt idx="266">
                  <c:v>38.192529980789658</c:v>
                </c:pt>
                <c:pt idx="267">
                  <c:v>38.192529980789658</c:v>
                </c:pt>
                <c:pt idx="268">
                  <c:v>37.844078203799789</c:v>
                </c:pt>
                <c:pt idx="269">
                  <c:v>38.19419225820883</c:v>
                </c:pt>
                <c:pt idx="270">
                  <c:v>39.812700472622893</c:v>
                </c:pt>
                <c:pt idx="271">
                  <c:v>37.61266705917437</c:v>
                </c:pt>
                <c:pt idx="272">
                  <c:v>37.61266705917437</c:v>
                </c:pt>
                <c:pt idx="273">
                  <c:v>37.61266705917437</c:v>
                </c:pt>
                <c:pt idx="274">
                  <c:v>37.61266705917437</c:v>
                </c:pt>
                <c:pt idx="275">
                  <c:v>38.415391977125815</c:v>
                </c:pt>
                <c:pt idx="276">
                  <c:v>40.905912596953122</c:v>
                </c:pt>
                <c:pt idx="277">
                  <c:v>40.125884683716073</c:v>
                </c:pt>
                <c:pt idx="278">
                  <c:v>39.743969986587416</c:v>
                </c:pt>
                <c:pt idx="279">
                  <c:v>37.812732444512363</c:v>
                </c:pt>
                <c:pt idx="280">
                  <c:v>37.812732444512363</c:v>
                </c:pt>
                <c:pt idx="281">
                  <c:v>37.812732444512363</c:v>
                </c:pt>
                <c:pt idx="282">
                  <c:v>36.93988632463499</c:v>
                </c:pt>
                <c:pt idx="283">
                  <c:v>36.65940564222533</c:v>
                </c:pt>
                <c:pt idx="284">
                  <c:v>36.30806568157989</c:v>
                </c:pt>
                <c:pt idx="285">
                  <c:v>36.681123556387611</c:v>
                </c:pt>
                <c:pt idx="286">
                  <c:v>35.078708360903214</c:v>
                </c:pt>
                <c:pt idx="287">
                  <c:v>35.078708360903214</c:v>
                </c:pt>
                <c:pt idx="288">
                  <c:v>35.078708360903214</c:v>
                </c:pt>
                <c:pt idx="289">
                  <c:v>36.104136568896891</c:v>
                </c:pt>
                <c:pt idx="290">
                  <c:v>36.461961823546311</c:v>
                </c:pt>
                <c:pt idx="291">
                  <c:v>35.394652301142607</c:v>
                </c:pt>
                <c:pt idx="292">
                  <c:v>35.115719560624676</c:v>
                </c:pt>
                <c:pt idx="293">
                  <c:v>35.699949339803268</c:v>
                </c:pt>
                <c:pt idx="294">
                  <c:v>35.699949339803268</c:v>
                </c:pt>
                <c:pt idx="295">
                  <c:v>35.699949339803268</c:v>
                </c:pt>
                <c:pt idx="296">
                  <c:v>35.097915871451882</c:v>
                </c:pt>
                <c:pt idx="297">
                  <c:v>37.177773921938694</c:v>
                </c:pt>
                <c:pt idx="298">
                  <c:v>37.22181998813388</c:v>
                </c:pt>
                <c:pt idx="299">
                  <c:v>36.786044043741541</c:v>
                </c:pt>
                <c:pt idx="300">
                  <c:v>37.542155268747365</c:v>
                </c:pt>
                <c:pt idx="301">
                  <c:v>37.542155268747365</c:v>
                </c:pt>
                <c:pt idx="302">
                  <c:v>37.542155268747365</c:v>
                </c:pt>
                <c:pt idx="303">
                  <c:v>38.154396917916365</c:v>
                </c:pt>
                <c:pt idx="304">
                  <c:v>37.960463948932507</c:v>
                </c:pt>
                <c:pt idx="305">
                  <c:v>36.288539774212644</c:v>
                </c:pt>
                <c:pt idx="306">
                  <c:v>36.288540550488044</c:v>
                </c:pt>
                <c:pt idx="307">
                  <c:v>36.610670555125921</c:v>
                </c:pt>
                <c:pt idx="308">
                  <c:v>36.610670555125921</c:v>
                </c:pt>
                <c:pt idx="309">
                  <c:v>36.610670555125921</c:v>
                </c:pt>
                <c:pt idx="310">
                  <c:v>36.65707385457106</c:v>
                </c:pt>
                <c:pt idx="311">
                  <c:v>36.12064808825636</c:v>
                </c:pt>
                <c:pt idx="312">
                  <c:v>33.99552935665443</c:v>
                </c:pt>
                <c:pt idx="313">
                  <c:v>33.99552935665443</c:v>
                </c:pt>
                <c:pt idx="314">
                  <c:v>35.724333027755634</c:v>
                </c:pt>
                <c:pt idx="315">
                  <c:v>35.724333027755634</c:v>
                </c:pt>
                <c:pt idx="316">
                  <c:v>35.724333027755634</c:v>
                </c:pt>
                <c:pt idx="317">
                  <c:v>35.059861150449095</c:v>
                </c:pt>
                <c:pt idx="318">
                  <c:v>35.481821854579351</c:v>
                </c:pt>
                <c:pt idx="319">
                  <c:v>34.028751176079091</c:v>
                </c:pt>
                <c:pt idx="320">
                  <c:v>33.617623998350489</c:v>
                </c:pt>
                <c:pt idx="321">
                  <c:v>33.32589211524423</c:v>
                </c:pt>
                <c:pt idx="322">
                  <c:v>33.32589211524423</c:v>
                </c:pt>
                <c:pt idx="323">
                  <c:v>33.32589211524423</c:v>
                </c:pt>
                <c:pt idx="324">
                  <c:v>32.348389947692233</c:v>
                </c:pt>
                <c:pt idx="325">
                  <c:v>32.742924686387468</c:v>
                </c:pt>
                <c:pt idx="326">
                  <c:v>33.226773067795719</c:v>
                </c:pt>
                <c:pt idx="327">
                  <c:v>33.228468492696109</c:v>
                </c:pt>
                <c:pt idx="328">
                  <c:v>33.27886917241883</c:v>
                </c:pt>
                <c:pt idx="329">
                  <c:v>33.27886917241883</c:v>
                </c:pt>
                <c:pt idx="330">
                  <c:v>33.27886917241883</c:v>
                </c:pt>
                <c:pt idx="331">
                  <c:v>31.929589018792765</c:v>
                </c:pt>
                <c:pt idx="332">
                  <c:v>31.962902556150542</c:v>
                </c:pt>
                <c:pt idx="333">
                  <c:v>33.201510391113096</c:v>
                </c:pt>
                <c:pt idx="334">
                  <c:v>32.938345338325007</c:v>
                </c:pt>
                <c:pt idx="335">
                  <c:v>33.186865438129942</c:v>
                </c:pt>
                <c:pt idx="336">
                  <c:v>33.186865438129942</c:v>
                </c:pt>
                <c:pt idx="337">
                  <c:v>33.186865438129942</c:v>
                </c:pt>
                <c:pt idx="338">
                  <c:v>31.966760805498971</c:v>
                </c:pt>
                <c:pt idx="339">
                  <c:v>30.76422305460812</c:v>
                </c:pt>
                <c:pt idx="340">
                  <c:v>30.605140029191574</c:v>
                </c:pt>
                <c:pt idx="341">
                  <c:v>30.957106124504307</c:v>
                </c:pt>
                <c:pt idx="342">
                  <c:v>30.681059672359869</c:v>
                </c:pt>
                <c:pt idx="343">
                  <c:v>30.681059672359869</c:v>
                </c:pt>
                <c:pt idx="344">
                  <c:v>30.681059672359869</c:v>
                </c:pt>
                <c:pt idx="345">
                  <c:v>30.747033448369177</c:v>
                </c:pt>
                <c:pt idx="346">
                  <c:v>30.747033448369177</c:v>
                </c:pt>
                <c:pt idx="347">
                  <c:v>30.402934112379111</c:v>
                </c:pt>
                <c:pt idx="348">
                  <c:v>29.475709394170231</c:v>
                </c:pt>
                <c:pt idx="349">
                  <c:v>29.143576710908302</c:v>
                </c:pt>
                <c:pt idx="350">
                  <c:v>29.143576710908302</c:v>
                </c:pt>
                <c:pt idx="351">
                  <c:v>29.143576710908302</c:v>
                </c:pt>
                <c:pt idx="352">
                  <c:v>29.143576710908302</c:v>
                </c:pt>
                <c:pt idx="353">
                  <c:v>29.232240978984464</c:v>
                </c:pt>
                <c:pt idx="354">
                  <c:v>29.694437484657783</c:v>
                </c:pt>
                <c:pt idx="355">
                  <c:v>28.91007719047532</c:v>
                </c:pt>
                <c:pt idx="356">
                  <c:v>28.837504411890087</c:v>
                </c:pt>
                <c:pt idx="357">
                  <c:v>28.837504411890087</c:v>
                </c:pt>
                <c:pt idx="358">
                  <c:v>28.837504411890087</c:v>
                </c:pt>
                <c:pt idx="359">
                  <c:v>28.834719659321621</c:v>
                </c:pt>
                <c:pt idx="360">
                  <c:v>28.834719659321621</c:v>
                </c:pt>
                <c:pt idx="361">
                  <c:v>28.906715172822437</c:v>
                </c:pt>
                <c:pt idx="362">
                  <c:v>30.310373549910814</c:v>
                </c:pt>
                <c:pt idx="363">
                  <c:v>30.683784379103805</c:v>
                </c:pt>
                <c:pt idx="364">
                  <c:v>30.683784379103805</c:v>
                </c:pt>
                <c:pt idx="365">
                  <c:v>30.683784379103805</c:v>
                </c:pt>
                <c:pt idx="366">
                  <c:v>30.683784379103805</c:v>
                </c:pt>
                <c:pt idx="367">
                  <c:v>30.683784379103805</c:v>
                </c:pt>
                <c:pt idx="368">
                  <c:v>31.224842044257116</c:v>
                </c:pt>
                <c:pt idx="369">
                  <c:v>30.864899013710083</c:v>
                </c:pt>
                <c:pt idx="370">
                  <c:v>31.291596483508204</c:v>
                </c:pt>
                <c:pt idx="371">
                  <c:v>31.291596483508204</c:v>
                </c:pt>
                <c:pt idx="372">
                  <c:v>31.291596483508204</c:v>
                </c:pt>
                <c:pt idx="373">
                  <c:v>32.232756409518913</c:v>
                </c:pt>
                <c:pt idx="374">
                  <c:v>33.012641602219681</c:v>
                </c:pt>
                <c:pt idx="375">
                  <c:v>33.776247082956239</c:v>
                </c:pt>
                <c:pt idx="376">
                  <c:v>34.718389564261507</c:v>
                </c:pt>
                <c:pt idx="377">
                  <c:v>34.978421112388688</c:v>
                </c:pt>
                <c:pt idx="378">
                  <c:v>34.978421112388688</c:v>
                </c:pt>
                <c:pt idx="379">
                  <c:v>34.978421112388688</c:v>
                </c:pt>
                <c:pt idx="380">
                  <c:v>34.984331971374068</c:v>
                </c:pt>
                <c:pt idx="381">
                  <c:v>35.389086888793173</c:v>
                </c:pt>
                <c:pt idx="382">
                  <c:v>34.810810896070222</c:v>
                </c:pt>
                <c:pt idx="383">
                  <c:v>33.764496163580944</c:v>
                </c:pt>
                <c:pt idx="384">
                  <c:v>34.727093296341415</c:v>
                </c:pt>
                <c:pt idx="385">
                  <c:v>34.727093296341415</c:v>
                </c:pt>
                <c:pt idx="386">
                  <c:v>34.727093296341415</c:v>
                </c:pt>
                <c:pt idx="387">
                  <c:v>35.657561485833639</c:v>
                </c:pt>
                <c:pt idx="388">
                  <c:v>35.141676966126973</c:v>
                </c:pt>
                <c:pt idx="389">
                  <c:v>35.211773059469834</c:v>
                </c:pt>
                <c:pt idx="390">
                  <c:v>35.518823866639089</c:v>
                </c:pt>
                <c:pt idx="391">
                  <c:v>37.68493265150034</c:v>
                </c:pt>
                <c:pt idx="392">
                  <c:v>37.68493265150034</c:v>
                </c:pt>
                <c:pt idx="393">
                  <c:v>37.68493265150034</c:v>
                </c:pt>
                <c:pt idx="394">
                  <c:v>36.676834576430537</c:v>
                </c:pt>
                <c:pt idx="395">
                  <c:v>37.475629933512849</c:v>
                </c:pt>
                <c:pt idx="396">
                  <c:v>37.960049667381007</c:v>
                </c:pt>
                <c:pt idx="397">
                  <c:v>39.026303229445276</c:v>
                </c:pt>
                <c:pt idx="398">
                  <c:v>38.583110233147778</c:v>
                </c:pt>
                <c:pt idx="399">
                  <c:v>38.583110233147778</c:v>
                </c:pt>
                <c:pt idx="400">
                  <c:v>38.583110233147778</c:v>
                </c:pt>
                <c:pt idx="401">
                  <c:v>38.218234509657265</c:v>
                </c:pt>
                <c:pt idx="402">
                  <c:v>38.134852400346645</c:v>
                </c:pt>
                <c:pt idx="403">
                  <c:v>37.843242339653003</c:v>
                </c:pt>
                <c:pt idx="404">
                  <c:v>36.518690977416739</c:v>
                </c:pt>
                <c:pt idx="405">
                  <c:v>36.056429733027784</c:v>
                </c:pt>
                <c:pt idx="406">
                  <c:v>36.056429733027784</c:v>
                </c:pt>
                <c:pt idx="407">
                  <c:v>36.056429733027784</c:v>
                </c:pt>
                <c:pt idx="408">
                  <c:v>36.056429733027784</c:v>
                </c:pt>
                <c:pt idx="409">
                  <c:v>36.67510120045953</c:v>
                </c:pt>
                <c:pt idx="410">
                  <c:v>36.67510120045953</c:v>
                </c:pt>
                <c:pt idx="411">
                  <c:v>35.756502424996292</c:v>
                </c:pt>
                <c:pt idx="412">
                  <c:v>35.506863930118776</c:v>
                </c:pt>
                <c:pt idx="413">
                  <c:v>35.506863930118776</c:v>
                </c:pt>
                <c:pt idx="414">
                  <c:v>35.506863930118776</c:v>
                </c:pt>
                <c:pt idx="415">
                  <c:v>35.506702561530268</c:v>
                </c:pt>
                <c:pt idx="416">
                  <c:v>34.064969286169415</c:v>
                </c:pt>
                <c:pt idx="417">
                  <c:v>34.503892701392381</c:v>
                </c:pt>
                <c:pt idx="418">
                  <c:v>33.881617242721468</c:v>
                </c:pt>
                <c:pt idx="419">
                  <c:v>32.85693703406946</c:v>
                </c:pt>
                <c:pt idx="420">
                  <c:v>32.85693703406946</c:v>
                </c:pt>
                <c:pt idx="421">
                  <c:v>32.85693703406946</c:v>
                </c:pt>
                <c:pt idx="422">
                  <c:v>33.189414975347496</c:v>
                </c:pt>
                <c:pt idx="423">
                  <c:v>33.509606883631484</c:v>
                </c:pt>
                <c:pt idx="424">
                  <c:v>32.779830565047618</c:v>
                </c:pt>
                <c:pt idx="425">
                  <c:v>32.96698102865664</c:v>
                </c:pt>
                <c:pt idx="426">
                  <c:v>33.782184986293373</c:v>
                </c:pt>
                <c:pt idx="427">
                  <c:v>33.782184986293373</c:v>
                </c:pt>
                <c:pt idx="428">
                  <c:v>33.782184986293373</c:v>
                </c:pt>
                <c:pt idx="429">
                  <c:v>33.29728798242963</c:v>
                </c:pt>
                <c:pt idx="430">
                  <c:v>32.6133200508229</c:v>
                </c:pt>
                <c:pt idx="431">
                  <c:v>32.533656269501627</c:v>
                </c:pt>
                <c:pt idx="432">
                  <c:v>31.296775854392394</c:v>
                </c:pt>
                <c:pt idx="433">
                  <c:v>31.296775854392394</c:v>
                </c:pt>
                <c:pt idx="434">
                  <c:v>31.296775854392394</c:v>
                </c:pt>
                <c:pt idx="435">
                  <c:v>31.296775854392394</c:v>
                </c:pt>
                <c:pt idx="436">
                  <c:v>31.235369995306751</c:v>
                </c:pt>
                <c:pt idx="437">
                  <c:v>31.409763843770822</c:v>
                </c:pt>
                <c:pt idx="438">
                  <c:v>30.869651131617783</c:v>
                </c:pt>
                <c:pt idx="439">
                  <c:v>31.327029973260785</c:v>
                </c:pt>
                <c:pt idx="440">
                  <c:v>30.690940992932575</c:v>
                </c:pt>
                <c:pt idx="441">
                  <c:v>30.690940992932575</c:v>
                </c:pt>
                <c:pt idx="442">
                  <c:v>30.690940992932575</c:v>
                </c:pt>
                <c:pt idx="443">
                  <c:v>30.046813872642996</c:v>
                </c:pt>
                <c:pt idx="444">
                  <c:v>31.214025270953648</c:v>
                </c:pt>
                <c:pt idx="445">
                  <c:v>30.426921710620057</c:v>
                </c:pt>
                <c:pt idx="446">
                  <c:v>30.646878082771</c:v>
                </c:pt>
                <c:pt idx="447">
                  <c:v>30.554528150732764</c:v>
                </c:pt>
                <c:pt idx="448">
                  <c:v>30.554528150732764</c:v>
                </c:pt>
                <c:pt idx="449">
                  <c:v>30.554528150732764</c:v>
                </c:pt>
                <c:pt idx="450">
                  <c:v>30.706690005342434</c:v>
                </c:pt>
                <c:pt idx="451">
                  <c:v>30.469755726713533</c:v>
                </c:pt>
                <c:pt idx="452">
                  <c:v>31.330964583496378</c:v>
                </c:pt>
                <c:pt idx="453">
                  <c:v>31.429391180627782</c:v>
                </c:pt>
                <c:pt idx="454">
                  <c:v>31.429391180627782</c:v>
                </c:pt>
                <c:pt idx="455">
                  <c:v>31.429391180627782</c:v>
                </c:pt>
                <c:pt idx="456">
                  <c:v>31.429391180627782</c:v>
                </c:pt>
                <c:pt idx="457">
                  <c:v>31.429391180627782</c:v>
                </c:pt>
                <c:pt idx="458">
                  <c:v>30.977461619050739</c:v>
                </c:pt>
                <c:pt idx="459">
                  <c:v>30.269801512984685</c:v>
                </c:pt>
                <c:pt idx="460">
                  <c:v>30.418402234496515</c:v>
                </c:pt>
                <c:pt idx="461">
                  <c:v>30.423625462422184</c:v>
                </c:pt>
                <c:pt idx="462">
                  <c:v>30.423625462422184</c:v>
                </c:pt>
                <c:pt idx="463">
                  <c:v>30.423625462422184</c:v>
                </c:pt>
                <c:pt idx="464">
                  <c:v>30.88332180342314</c:v>
                </c:pt>
                <c:pt idx="465">
                  <c:v>31.22576287620668</c:v>
                </c:pt>
                <c:pt idx="466">
                  <c:v>30.784641704689786</c:v>
                </c:pt>
                <c:pt idx="467">
                  <c:v>31.116074344004108</c:v>
                </c:pt>
                <c:pt idx="468">
                  <c:v>30.472155844209841</c:v>
                </c:pt>
                <c:pt idx="469">
                  <c:v>30.472155844209841</c:v>
                </c:pt>
                <c:pt idx="470">
                  <c:v>30.472155844209841</c:v>
                </c:pt>
                <c:pt idx="471">
                  <c:v>30.946584325189221</c:v>
                </c:pt>
                <c:pt idx="472">
                  <c:v>30.853182470328743</c:v>
                </c:pt>
                <c:pt idx="473">
                  <c:v>30.664580038795769</c:v>
                </c:pt>
                <c:pt idx="474">
                  <c:v>30.145770442457604</c:v>
                </c:pt>
                <c:pt idx="475">
                  <c:v>29.972370647288326</c:v>
                </c:pt>
                <c:pt idx="476">
                  <c:v>29.972370647288326</c:v>
                </c:pt>
                <c:pt idx="477">
                  <c:v>29.972370647288326</c:v>
                </c:pt>
                <c:pt idx="478">
                  <c:v>29.823113740565244</c:v>
                </c:pt>
                <c:pt idx="479">
                  <c:v>28.831970804567565</c:v>
                </c:pt>
                <c:pt idx="480">
                  <c:v>28.834430431131043</c:v>
                </c:pt>
                <c:pt idx="481">
                  <c:v>29.568339606794819</c:v>
                </c:pt>
                <c:pt idx="482">
                  <c:v>29.568339606794819</c:v>
                </c:pt>
                <c:pt idx="483">
                  <c:v>29.568339606794819</c:v>
                </c:pt>
                <c:pt idx="484">
                  <c:v>29.568339606794819</c:v>
                </c:pt>
                <c:pt idx="485">
                  <c:v>29.130061346837756</c:v>
                </c:pt>
                <c:pt idx="486">
                  <c:v>28.447312561474046</c:v>
                </c:pt>
                <c:pt idx="487">
                  <c:v>28.682690104608209</c:v>
                </c:pt>
                <c:pt idx="488">
                  <c:v>28.659773669456929</c:v>
                </c:pt>
                <c:pt idx="489">
                  <c:v>29.474507762540785</c:v>
                </c:pt>
                <c:pt idx="490">
                  <c:v>29.474507762540785</c:v>
                </c:pt>
                <c:pt idx="491">
                  <c:v>29.474507762540785</c:v>
                </c:pt>
                <c:pt idx="492">
                  <c:v>30.280348555829207</c:v>
                </c:pt>
                <c:pt idx="493">
                  <c:v>29.936921582513847</c:v>
                </c:pt>
                <c:pt idx="494">
                  <c:v>30.100550853346032</c:v>
                </c:pt>
                <c:pt idx="495">
                  <c:v>29.724479318636206</c:v>
                </c:pt>
                <c:pt idx="496">
                  <c:v>29.442278385401394</c:v>
                </c:pt>
                <c:pt idx="497">
                  <c:v>29.442278385401394</c:v>
                </c:pt>
                <c:pt idx="498">
                  <c:v>29.442278385401394</c:v>
                </c:pt>
                <c:pt idx="499">
                  <c:v>29.826850902668621</c:v>
                </c:pt>
                <c:pt idx="500">
                  <c:v>29.344726823511724</c:v>
                </c:pt>
                <c:pt idx="501">
                  <c:v>30.080521766300784</c:v>
                </c:pt>
                <c:pt idx="502">
                  <c:v>29.809657331879087</c:v>
                </c:pt>
                <c:pt idx="503">
                  <c:v>29.506094197383128</c:v>
                </c:pt>
                <c:pt idx="504">
                  <c:v>29.506094197383128</c:v>
                </c:pt>
                <c:pt idx="505">
                  <c:v>29.506094197383128</c:v>
                </c:pt>
                <c:pt idx="506">
                  <c:v>30.854492739561007</c:v>
                </c:pt>
                <c:pt idx="507">
                  <c:v>30.579638616386557</c:v>
                </c:pt>
                <c:pt idx="508">
                  <c:v>30.202720419246752</c:v>
                </c:pt>
                <c:pt idx="509">
                  <c:v>29.823271424530478</c:v>
                </c:pt>
                <c:pt idx="510">
                  <c:v>30.201105611078106</c:v>
                </c:pt>
                <c:pt idx="511">
                  <c:v>30.201105611078106</c:v>
                </c:pt>
                <c:pt idx="512">
                  <c:v>30.201105611078106</c:v>
                </c:pt>
                <c:pt idx="513">
                  <c:v>30.204491903301129</c:v>
                </c:pt>
                <c:pt idx="514">
                  <c:v>30.395244690173051</c:v>
                </c:pt>
                <c:pt idx="515">
                  <c:v>30.566134245161848</c:v>
                </c:pt>
                <c:pt idx="516">
                  <c:v>30.481905711190382</c:v>
                </c:pt>
                <c:pt idx="517">
                  <c:v>30.929878085694845</c:v>
                </c:pt>
                <c:pt idx="518">
                  <c:v>30.929878085694845</c:v>
                </c:pt>
                <c:pt idx="519">
                  <c:v>30.929878085694845</c:v>
                </c:pt>
                <c:pt idx="520">
                  <c:v>31.406856736448852</c:v>
                </c:pt>
                <c:pt idx="521">
                  <c:v>32.41576905415797</c:v>
                </c:pt>
                <c:pt idx="522">
                  <c:v>32.218855930637289</c:v>
                </c:pt>
                <c:pt idx="523">
                  <c:v>32.389325109389311</c:v>
                </c:pt>
                <c:pt idx="524">
                  <c:v>32.506471625597321</c:v>
                </c:pt>
                <c:pt idx="525">
                  <c:v>32.506471625597321</c:v>
                </c:pt>
                <c:pt idx="526">
                  <c:v>32.506471625597321</c:v>
                </c:pt>
                <c:pt idx="527">
                  <c:v>32.9238601115498</c:v>
                </c:pt>
                <c:pt idx="528">
                  <c:v>33.705694405680525</c:v>
                </c:pt>
                <c:pt idx="529">
                  <c:v>33.250086314945243</c:v>
                </c:pt>
                <c:pt idx="530">
                  <c:v>33.580935795507457</c:v>
                </c:pt>
                <c:pt idx="531">
                  <c:v>33.287345747701266</c:v>
                </c:pt>
                <c:pt idx="532">
                  <c:v>33.287345747701266</c:v>
                </c:pt>
                <c:pt idx="533">
                  <c:v>33.287345747701266</c:v>
                </c:pt>
                <c:pt idx="534">
                  <c:v>33.287426462216928</c:v>
                </c:pt>
                <c:pt idx="535">
                  <c:v>33.287426462216928</c:v>
                </c:pt>
                <c:pt idx="536">
                  <c:v>32.76164450786797</c:v>
                </c:pt>
                <c:pt idx="537">
                  <c:v>32.667338923100353</c:v>
                </c:pt>
                <c:pt idx="538">
                  <c:v>32.554534855777113</c:v>
                </c:pt>
                <c:pt idx="539">
                  <c:v>32.554534855777113</c:v>
                </c:pt>
                <c:pt idx="540">
                  <c:v>32.554534855777113</c:v>
                </c:pt>
                <c:pt idx="541">
                  <c:v>31.872532558353679</c:v>
                </c:pt>
                <c:pt idx="542">
                  <c:v>32.702944824852395</c:v>
                </c:pt>
                <c:pt idx="543">
                  <c:v>33.827104361273577</c:v>
                </c:pt>
                <c:pt idx="544">
                  <c:v>34.42906092286951</c:v>
                </c:pt>
              </c:numCache>
            </c:numRef>
          </c:val>
          <c:smooth val="0"/>
          <c:extLst>
            <c:ext xmlns:c16="http://schemas.microsoft.com/office/drawing/2014/chart" uri="{C3380CC4-5D6E-409C-BE32-E72D297353CC}">
              <c16:uniqueId val="{00000001-DE1D-47B2-B8D3-AF0AC735A1E0}"/>
            </c:ext>
          </c:extLst>
        </c:ser>
        <c:ser>
          <c:idx val="2"/>
          <c:order val="2"/>
          <c:tx>
            <c:strRef>
              <c:f>'IPO Indexes'!#REF!</c:f>
              <c:strCache>
                <c:ptCount val="1"/>
                <c:pt idx="0">
                  <c:v>#REF!</c:v>
                </c:pt>
              </c:strCache>
            </c:strRef>
          </c:tx>
          <c:spPr>
            <a:ln w="28575" cap="rnd">
              <a:solidFill>
                <a:schemeClr val="accent3"/>
              </a:solidFill>
              <a:round/>
            </a:ln>
            <a:effectLst/>
          </c:spPr>
          <c:marker>
            <c:symbol val="none"/>
          </c:marker>
          <c:cat>
            <c:numRef>
              <c:f>'IPO Indexes'!$B$8:$B$552</c:f>
              <c:numCache>
                <c:formatCode>m/d/yyyy</c:formatCode>
                <c:ptCount val="54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pt idx="365">
                  <c:v>44927</c:v>
                </c:pt>
                <c:pt idx="366">
                  <c:v>44928</c:v>
                </c:pt>
                <c:pt idx="367">
                  <c:v>44929</c:v>
                </c:pt>
                <c:pt idx="368">
                  <c:v>44930</c:v>
                </c:pt>
                <c:pt idx="369">
                  <c:v>44931</c:v>
                </c:pt>
                <c:pt idx="370">
                  <c:v>44932</c:v>
                </c:pt>
                <c:pt idx="371">
                  <c:v>44933</c:v>
                </c:pt>
                <c:pt idx="372">
                  <c:v>44934</c:v>
                </c:pt>
                <c:pt idx="373">
                  <c:v>44935</c:v>
                </c:pt>
                <c:pt idx="374">
                  <c:v>44936</c:v>
                </c:pt>
                <c:pt idx="375">
                  <c:v>44937</c:v>
                </c:pt>
                <c:pt idx="376">
                  <c:v>44938</c:v>
                </c:pt>
                <c:pt idx="377">
                  <c:v>44939</c:v>
                </c:pt>
                <c:pt idx="378">
                  <c:v>44940</c:v>
                </c:pt>
                <c:pt idx="379">
                  <c:v>44941</c:v>
                </c:pt>
                <c:pt idx="380">
                  <c:v>44942</c:v>
                </c:pt>
                <c:pt idx="381">
                  <c:v>44943</c:v>
                </c:pt>
                <c:pt idx="382">
                  <c:v>44944</c:v>
                </c:pt>
                <c:pt idx="383">
                  <c:v>44945</c:v>
                </c:pt>
                <c:pt idx="384">
                  <c:v>44946</c:v>
                </c:pt>
                <c:pt idx="385">
                  <c:v>44947</c:v>
                </c:pt>
                <c:pt idx="386">
                  <c:v>44948</c:v>
                </c:pt>
                <c:pt idx="387">
                  <c:v>44949</c:v>
                </c:pt>
                <c:pt idx="388">
                  <c:v>44950</c:v>
                </c:pt>
                <c:pt idx="389">
                  <c:v>44951</c:v>
                </c:pt>
                <c:pt idx="390">
                  <c:v>44952</c:v>
                </c:pt>
                <c:pt idx="391">
                  <c:v>44953</c:v>
                </c:pt>
                <c:pt idx="392">
                  <c:v>44954</c:v>
                </c:pt>
                <c:pt idx="393">
                  <c:v>44955</c:v>
                </c:pt>
                <c:pt idx="394">
                  <c:v>44956</c:v>
                </c:pt>
                <c:pt idx="395">
                  <c:v>44957</c:v>
                </c:pt>
                <c:pt idx="396">
                  <c:v>44958</c:v>
                </c:pt>
                <c:pt idx="397">
                  <c:v>44959</c:v>
                </c:pt>
                <c:pt idx="398">
                  <c:v>44960</c:v>
                </c:pt>
                <c:pt idx="399">
                  <c:v>44961</c:v>
                </c:pt>
                <c:pt idx="400">
                  <c:v>44962</c:v>
                </c:pt>
                <c:pt idx="401">
                  <c:v>44963</c:v>
                </c:pt>
                <c:pt idx="402">
                  <c:v>44964</c:v>
                </c:pt>
                <c:pt idx="403">
                  <c:v>44965</c:v>
                </c:pt>
                <c:pt idx="404">
                  <c:v>44966</c:v>
                </c:pt>
                <c:pt idx="405">
                  <c:v>44967</c:v>
                </c:pt>
                <c:pt idx="406">
                  <c:v>44968</c:v>
                </c:pt>
                <c:pt idx="407">
                  <c:v>44969</c:v>
                </c:pt>
                <c:pt idx="408">
                  <c:v>44970</c:v>
                </c:pt>
                <c:pt idx="409">
                  <c:v>44971</c:v>
                </c:pt>
                <c:pt idx="410">
                  <c:v>44972</c:v>
                </c:pt>
                <c:pt idx="411">
                  <c:v>44973</c:v>
                </c:pt>
                <c:pt idx="412">
                  <c:v>44974</c:v>
                </c:pt>
                <c:pt idx="413">
                  <c:v>44975</c:v>
                </c:pt>
                <c:pt idx="414">
                  <c:v>44976</c:v>
                </c:pt>
                <c:pt idx="415">
                  <c:v>44977</c:v>
                </c:pt>
                <c:pt idx="416">
                  <c:v>44978</c:v>
                </c:pt>
                <c:pt idx="417">
                  <c:v>44979</c:v>
                </c:pt>
                <c:pt idx="418">
                  <c:v>44980</c:v>
                </c:pt>
                <c:pt idx="419">
                  <c:v>44981</c:v>
                </c:pt>
                <c:pt idx="420">
                  <c:v>44982</c:v>
                </c:pt>
                <c:pt idx="421">
                  <c:v>44983</c:v>
                </c:pt>
                <c:pt idx="422">
                  <c:v>44984</c:v>
                </c:pt>
                <c:pt idx="423">
                  <c:v>44985</c:v>
                </c:pt>
                <c:pt idx="424">
                  <c:v>44986</c:v>
                </c:pt>
                <c:pt idx="425">
                  <c:v>44987</c:v>
                </c:pt>
                <c:pt idx="426">
                  <c:v>44988</c:v>
                </c:pt>
                <c:pt idx="427">
                  <c:v>44989</c:v>
                </c:pt>
                <c:pt idx="428">
                  <c:v>44990</c:v>
                </c:pt>
                <c:pt idx="429">
                  <c:v>44991</c:v>
                </c:pt>
                <c:pt idx="430">
                  <c:v>44992</c:v>
                </c:pt>
                <c:pt idx="431">
                  <c:v>44993</c:v>
                </c:pt>
                <c:pt idx="432">
                  <c:v>44994</c:v>
                </c:pt>
                <c:pt idx="433">
                  <c:v>44995</c:v>
                </c:pt>
                <c:pt idx="434">
                  <c:v>44996</c:v>
                </c:pt>
                <c:pt idx="435">
                  <c:v>44997</c:v>
                </c:pt>
                <c:pt idx="436">
                  <c:v>44998</c:v>
                </c:pt>
                <c:pt idx="437">
                  <c:v>44999</c:v>
                </c:pt>
                <c:pt idx="438">
                  <c:v>45000</c:v>
                </c:pt>
                <c:pt idx="439">
                  <c:v>45001</c:v>
                </c:pt>
                <c:pt idx="440">
                  <c:v>45002</c:v>
                </c:pt>
                <c:pt idx="441">
                  <c:v>45003</c:v>
                </c:pt>
                <c:pt idx="442">
                  <c:v>45004</c:v>
                </c:pt>
                <c:pt idx="443">
                  <c:v>45005</c:v>
                </c:pt>
                <c:pt idx="444">
                  <c:v>45006</c:v>
                </c:pt>
                <c:pt idx="445">
                  <c:v>45007</c:v>
                </c:pt>
                <c:pt idx="446">
                  <c:v>45008</c:v>
                </c:pt>
                <c:pt idx="447">
                  <c:v>45009</c:v>
                </c:pt>
                <c:pt idx="448">
                  <c:v>45010</c:v>
                </c:pt>
                <c:pt idx="449">
                  <c:v>45011</c:v>
                </c:pt>
                <c:pt idx="450">
                  <c:v>45012</c:v>
                </c:pt>
                <c:pt idx="451">
                  <c:v>45013</c:v>
                </c:pt>
                <c:pt idx="452">
                  <c:v>45014</c:v>
                </c:pt>
                <c:pt idx="453">
                  <c:v>45015</c:v>
                </c:pt>
                <c:pt idx="454">
                  <c:v>45016</c:v>
                </c:pt>
                <c:pt idx="455">
                  <c:v>45017</c:v>
                </c:pt>
                <c:pt idx="456">
                  <c:v>45018</c:v>
                </c:pt>
                <c:pt idx="457">
                  <c:v>45019</c:v>
                </c:pt>
                <c:pt idx="458">
                  <c:v>45020</c:v>
                </c:pt>
                <c:pt idx="459">
                  <c:v>45021</c:v>
                </c:pt>
                <c:pt idx="460">
                  <c:v>45022</c:v>
                </c:pt>
                <c:pt idx="461">
                  <c:v>45023</c:v>
                </c:pt>
                <c:pt idx="462">
                  <c:v>45024</c:v>
                </c:pt>
                <c:pt idx="463">
                  <c:v>45025</c:v>
                </c:pt>
                <c:pt idx="464">
                  <c:v>45026</c:v>
                </c:pt>
                <c:pt idx="465">
                  <c:v>45027</c:v>
                </c:pt>
                <c:pt idx="466">
                  <c:v>45028</c:v>
                </c:pt>
                <c:pt idx="467">
                  <c:v>45029</c:v>
                </c:pt>
                <c:pt idx="468">
                  <c:v>45030</c:v>
                </c:pt>
                <c:pt idx="469">
                  <c:v>45031</c:v>
                </c:pt>
                <c:pt idx="470">
                  <c:v>45032</c:v>
                </c:pt>
                <c:pt idx="471">
                  <c:v>45033</c:v>
                </c:pt>
                <c:pt idx="472">
                  <c:v>45034</c:v>
                </c:pt>
                <c:pt idx="473">
                  <c:v>45035</c:v>
                </c:pt>
                <c:pt idx="474">
                  <c:v>45036</c:v>
                </c:pt>
                <c:pt idx="475">
                  <c:v>45037</c:v>
                </c:pt>
                <c:pt idx="476">
                  <c:v>45038</c:v>
                </c:pt>
                <c:pt idx="477">
                  <c:v>45039</c:v>
                </c:pt>
                <c:pt idx="478">
                  <c:v>45040</c:v>
                </c:pt>
                <c:pt idx="479">
                  <c:v>45041</c:v>
                </c:pt>
                <c:pt idx="480">
                  <c:v>45042</c:v>
                </c:pt>
                <c:pt idx="481">
                  <c:v>45043</c:v>
                </c:pt>
                <c:pt idx="482">
                  <c:v>45044</c:v>
                </c:pt>
                <c:pt idx="483">
                  <c:v>45045</c:v>
                </c:pt>
                <c:pt idx="484">
                  <c:v>45046</c:v>
                </c:pt>
                <c:pt idx="485">
                  <c:v>45047</c:v>
                </c:pt>
                <c:pt idx="486">
                  <c:v>45048</c:v>
                </c:pt>
                <c:pt idx="487">
                  <c:v>45049</c:v>
                </c:pt>
                <c:pt idx="488">
                  <c:v>45050</c:v>
                </c:pt>
                <c:pt idx="489">
                  <c:v>45051</c:v>
                </c:pt>
                <c:pt idx="490">
                  <c:v>45052</c:v>
                </c:pt>
                <c:pt idx="491">
                  <c:v>45053</c:v>
                </c:pt>
                <c:pt idx="492">
                  <c:v>45054</c:v>
                </c:pt>
                <c:pt idx="493">
                  <c:v>45055</c:v>
                </c:pt>
                <c:pt idx="494">
                  <c:v>45056</c:v>
                </c:pt>
                <c:pt idx="495">
                  <c:v>45057</c:v>
                </c:pt>
                <c:pt idx="496">
                  <c:v>45058</c:v>
                </c:pt>
                <c:pt idx="497">
                  <c:v>45059</c:v>
                </c:pt>
                <c:pt idx="498">
                  <c:v>45060</c:v>
                </c:pt>
                <c:pt idx="499">
                  <c:v>45061</c:v>
                </c:pt>
                <c:pt idx="500">
                  <c:v>45062</c:v>
                </c:pt>
                <c:pt idx="501">
                  <c:v>45063</c:v>
                </c:pt>
                <c:pt idx="502">
                  <c:v>45064</c:v>
                </c:pt>
                <c:pt idx="503">
                  <c:v>45065</c:v>
                </c:pt>
                <c:pt idx="504">
                  <c:v>45066</c:v>
                </c:pt>
                <c:pt idx="505">
                  <c:v>45067</c:v>
                </c:pt>
                <c:pt idx="506">
                  <c:v>45068</c:v>
                </c:pt>
                <c:pt idx="507">
                  <c:v>45069</c:v>
                </c:pt>
                <c:pt idx="508">
                  <c:v>45070</c:v>
                </c:pt>
                <c:pt idx="509">
                  <c:v>45071</c:v>
                </c:pt>
                <c:pt idx="510">
                  <c:v>45072</c:v>
                </c:pt>
                <c:pt idx="511">
                  <c:v>45073</c:v>
                </c:pt>
                <c:pt idx="512">
                  <c:v>45074</c:v>
                </c:pt>
                <c:pt idx="513">
                  <c:v>45075</c:v>
                </c:pt>
                <c:pt idx="514">
                  <c:v>45076</c:v>
                </c:pt>
                <c:pt idx="515">
                  <c:v>45077</c:v>
                </c:pt>
                <c:pt idx="516">
                  <c:v>45078</c:v>
                </c:pt>
                <c:pt idx="517">
                  <c:v>45079</c:v>
                </c:pt>
                <c:pt idx="518">
                  <c:v>45080</c:v>
                </c:pt>
                <c:pt idx="519">
                  <c:v>45081</c:v>
                </c:pt>
                <c:pt idx="520">
                  <c:v>45082</c:v>
                </c:pt>
                <c:pt idx="521">
                  <c:v>45083</c:v>
                </c:pt>
                <c:pt idx="522">
                  <c:v>45084</c:v>
                </c:pt>
                <c:pt idx="523">
                  <c:v>45085</c:v>
                </c:pt>
                <c:pt idx="524">
                  <c:v>45086</c:v>
                </c:pt>
                <c:pt idx="525">
                  <c:v>45087</c:v>
                </c:pt>
                <c:pt idx="526">
                  <c:v>45088</c:v>
                </c:pt>
                <c:pt idx="527">
                  <c:v>45089</c:v>
                </c:pt>
                <c:pt idx="528">
                  <c:v>45090</c:v>
                </c:pt>
                <c:pt idx="529">
                  <c:v>45091</c:v>
                </c:pt>
                <c:pt idx="530">
                  <c:v>45092</c:v>
                </c:pt>
                <c:pt idx="531">
                  <c:v>45093</c:v>
                </c:pt>
                <c:pt idx="532">
                  <c:v>45094</c:v>
                </c:pt>
                <c:pt idx="533">
                  <c:v>45095</c:v>
                </c:pt>
                <c:pt idx="534">
                  <c:v>45096</c:v>
                </c:pt>
                <c:pt idx="535">
                  <c:v>45097</c:v>
                </c:pt>
                <c:pt idx="536">
                  <c:v>45098</c:v>
                </c:pt>
                <c:pt idx="537">
                  <c:v>45099</c:v>
                </c:pt>
                <c:pt idx="538">
                  <c:v>45100</c:v>
                </c:pt>
                <c:pt idx="539">
                  <c:v>45101</c:v>
                </c:pt>
                <c:pt idx="540">
                  <c:v>45102</c:v>
                </c:pt>
                <c:pt idx="541">
                  <c:v>45103</c:v>
                </c:pt>
                <c:pt idx="542">
                  <c:v>45104</c:v>
                </c:pt>
                <c:pt idx="543">
                  <c:v>45105</c:v>
                </c:pt>
                <c:pt idx="544">
                  <c:v>45106</c:v>
                </c:pt>
              </c:numCache>
            </c:numRef>
          </c:cat>
          <c:val>
            <c:numRef>
              <c:f>'IPO Indexes'!#REF!</c:f>
              <c:numCache>
                <c:formatCode>General</c:formatCode>
                <c:ptCount val="1"/>
                <c:pt idx="0">
                  <c:v>1</c:v>
                </c:pt>
              </c:numCache>
            </c:numRef>
          </c:val>
          <c:smooth val="0"/>
          <c:extLst>
            <c:ext xmlns:c16="http://schemas.microsoft.com/office/drawing/2014/chart" uri="{C3380CC4-5D6E-409C-BE32-E72D297353CC}">
              <c16:uniqueId val="{00000002-DE1D-47B2-B8D3-AF0AC735A1E0}"/>
            </c:ext>
          </c:extLst>
        </c:ser>
        <c:dLbls>
          <c:showLegendKey val="0"/>
          <c:showVal val="0"/>
          <c:showCatName val="0"/>
          <c:showSerName val="0"/>
          <c:showPercent val="0"/>
          <c:showBubbleSize val="0"/>
        </c:dLbls>
        <c:smooth val="0"/>
        <c:axId val="2045723168"/>
        <c:axId val="2045715680"/>
      </c:lineChart>
      <c:dateAx>
        <c:axId val="2045723168"/>
        <c:scaling>
          <c:orientation val="minMax"/>
        </c:scaling>
        <c:delete val="0"/>
        <c:axPos val="b"/>
        <c:numFmt formatCode="m/d/yyyy" sourceLinked="1"/>
        <c:majorTickMark val="out"/>
        <c:minorTickMark val="none"/>
        <c:tickLblPos val="nextTo"/>
        <c:spPr>
          <a:noFill/>
          <a:ln w="9525" cap="flat" cmpd="sng" algn="ctr">
            <a:solidFill>
              <a:schemeClr val="bg1">
                <a:lumMod val="85000"/>
              </a:schemeClr>
            </a:solidFill>
            <a:round/>
          </a:ln>
          <a:effectLst/>
        </c:spPr>
        <c:txPr>
          <a:bodyPr rot="6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45715680"/>
        <c:crosses val="autoZero"/>
        <c:auto val="1"/>
        <c:lblOffset val="100"/>
        <c:baseTimeUnit val="days"/>
      </c:dateAx>
      <c:valAx>
        <c:axId val="2045715680"/>
        <c:scaling>
          <c:orientation val="minMax"/>
          <c:max val="12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45723168"/>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5400000"/>
    <a:lstStyle/>
    <a:p>
      <a:pPr>
        <a:defRPr>
          <a:solidFill>
            <a:sysClr val="windowText" lastClr="000000"/>
          </a:solidFill>
        </a:defRPr>
      </a:pPr>
      <a:endParaRPr lang="en-US"/>
    </a:p>
  </c:txPr>
  <c:printSettings>
    <c:headerFooter/>
    <c:pageMargins b="0.75" l="0.7" r="0.7" t="0.75" header="0.3" footer="0.3"/>
    <c:pageSetup/>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S VC Company Inventory'!$C$7</c:f>
              <c:strCache>
                <c:ptCount val="1"/>
                <c:pt idx="0">
                  <c:v>Angel and seed</c:v>
                </c:pt>
              </c:strCache>
            </c:strRef>
          </c:tx>
          <c:spPr>
            <a:ln w="28575" cap="rnd">
              <a:solidFill>
                <a:schemeClr val="accent5"/>
              </a:solidFill>
              <a:round/>
            </a:ln>
            <a:effectLst/>
          </c:spPr>
          <c:marker>
            <c:symbol val="none"/>
          </c:marke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C$8:$C$169</c:f>
              <c:numCache>
                <c:formatCode>0%</c:formatCode>
                <c:ptCount val="162"/>
                <c:pt idx="0">
                  <c:v>0.33316714059462355</c:v>
                </c:pt>
                <c:pt idx="1">
                  <c:v>0.34153906513774074</c:v>
                </c:pt>
                <c:pt idx="2">
                  <c:v>0.35081623421649333</c:v>
                </c:pt>
                <c:pt idx="3">
                  <c:v>0.36011666861420394</c:v>
                </c:pt>
                <c:pt idx="4">
                  <c:v>0.36697936659547642</c:v>
                </c:pt>
                <c:pt idx="5">
                  <c:v>0.37191321610105393</c:v>
                </c:pt>
                <c:pt idx="6">
                  <c:v>0.37636232735673475</c:v>
                </c:pt>
                <c:pt idx="7">
                  <c:v>0.37994879700063705</c:v>
                </c:pt>
                <c:pt idx="8">
                  <c:v>0.38178285208859991</c:v>
                </c:pt>
                <c:pt idx="9">
                  <c:v>0.38134571611262408</c:v>
                </c:pt>
                <c:pt idx="10">
                  <c:v>0.38154660775218541</c:v>
                </c:pt>
                <c:pt idx="11">
                  <c:v>0.38001973475232464</c:v>
                </c:pt>
                <c:pt idx="12">
                  <c:v>0.37866647137293213</c:v>
                </c:pt>
                <c:pt idx="13">
                  <c:v>0.37693119536953373</c:v>
                </c:pt>
                <c:pt idx="14">
                  <c:v>0.37449684526069199</c:v>
                </c:pt>
                <c:pt idx="15">
                  <c:v>0.3728947253372859</c:v>
                </c:pt>
                <c:pt idx="16">
                  <c:v>0.37275837720131627</c:v>
                </c:pt>
                <c:pt idx="17">
                  <c:v>0.37386225650464233</c:v>
                </c:pt>
                <c:pt idx="18">
                  <c:v>0.37500768162795833</c:v>
                </c:pt>
                <c:pt idx="19">
                  <c:v>0.37613848016629853</c:v>
                </c:pt>
                <c:pt idx="20">
                  <c:v>0.37877482516223271</c:v>
                </c:pt>
                <c:pt idx="21">
                  <c:v>0.38116011514277059</c:v>
                </c:pt>
                <c:pt idx="22">
                  <c:v>0.38342244831521244</c:v>
                </c:pt>
                <c:pt idx="23">
                  <c:v>0.38620879912554845</c:v>
                </c:pt>
                <c:pt idx="24">
                  <c:v>0.38901247945308709</c:v>
                </c:pt>
                <c:pt idx="25">
                  <c:v>0.39116529830186036</c:v>
                </c:pt>
                <c:pt idx="26">
                  <c:v>0.39278014716039134</c:v>
                </c:pt>
                <c:pt idx="27">
                  <c:v>0.39433247950970168</c:v>
                </c:pt>
                <c:pt idx="28">
                  <c:v>0.39609566164955456</c:v>
                </c:pt>
                <c:pt idx="29">
                  <c:v>0.39635324677271405</c:v>
                </c:pt>
                <c:pt idx="30">
                  <c:v>0.39676246765690282</c:v>
                </c:pt>
                <c:pt idx="31">
                  <c:v>0.39708853532928562</c:v>
                </c:pt>
                <c:pt idx="32">
                  <c:v>0.39645314526460912</c:v>
                </c:pt>
                <c:pt idx="33">
                  <c:v>0.39632327522433392</c:v>
                </c:pt>
                <c:pt idx="34">
                  <c:v>0.39431012860741338</c:v>
                </c:pt>
                <c:pt idx="35">
                  <c:v>0.39131807932876422</c:v>
                </c:pt>
                <c:pt idx="36">
                  <c:v>0.38676786413280095</c:v>
                </c:pt>
                <c:pt idx="37">
                  <c:v>0.38313244060008378</c:v>
                </c:pt>
                <c:pt idx="38">
                  <c:v>0.38072428756175225</c:v>
                </c:pt>
                <c:pt idx="39">
                  <c:v>0.37752266057111467</c:v>
                </c:pt>
                <c:pt idx="40">
                  <c:v>0.37386761684167791</c:v>
                </c:pt>
                <c:pt idx="41">
                  <c:v>0.37100420935181622</c:v>
                </c:pt>
                <c:pt idx="42">
                  <c:v>0.3675781562783475</c:v>
                </c:pt>
                <c:pt idx="43">
                  <c:v>0.36369519873546524</c:v>
                </c:pt>
                <c:pt idx="44">
                  <c:v>0.36031035811310358</c:v>
                </c:pt>
                <c:pt idx="45">
                  <c:v>0.357119683730106</c:v>
                </c:pt>
                <c:pt idx="46">
                  <c:v>0.35382235102147269</c:v>
                </c:pt>
                <c:pt idx="47">
                  <c:v>0.35175506151574137</c:v>
                </c:pt>
                <c:pt idx="48">
                  <c:v>0.35015341901818059</c:v>
                </c:pt>
                <c:pt idx="49">
                  <c:v>0.34755062982781837</c:v>
                </c:pt>
                <c:pt idx="50">
                  <c:v>0.34311936709182844</c:v>
                </c:pt>
                <c:pt idx="51">
                  <c:v>0.33761979780830154</c:v>
                </c:pt>
                <c:pt idx="52">
                  <c:v>0.33060265082522516</c:v>
                </c:pt>
                <c:pt idx="53">
                  <c:v>0.32322573432007645</c:v>
                </c:pt>
                <c:pt idx="54">
                  <c:v>0.31590761075515544</c:v>
                </c:pt>
                <c:pt idx="55">
                  <c:v>0.30913427553587186</c:v>
                </c:pt>
                <c:pt idx="56">
                  <c:v>0.30206547104839138</c:v>
                </c:pt>
                <c:pt idx="57">
                  <c:v>0.29384310319414159</c:v>
                </c:pt>
                <c:pt idx="58">
                  <c:v>0.28691457943233162</c:v>
                </c:pt>
                <c:pt idx="59">
                  <c:v>0.27923274822732952</c:v>
                </c:pt>
                <c:pt idx="60">
                  <c:v>0.27116407191435027</c:v>
                </c:pt>
                <c:pt idx="61">
                  <c:v>0.26242414836097933</c:v>
                </c:pt>
                <c:pt idx="62">
                  <c:v>0.25467579073146324</c:v>
                </c:pt>
                <c:pt idx="63">
                  <c:v>0.24820448426015682</c:v>
                </c:pt>
                <c:pt idx="64">
                  <c:v>0.24300584044387188</c:v>
                </c:pt>
                <c:pt idx="65">
                  <c:v>0.23809054597117396</c:v>
                </c:pt>
                <c:pt idx="66">
                  <c:v>0.23255292529245966</c:v>
                </c:pt>
                <c:pt idx="67">
                  <c:v>0.22625543946881768</c:v>
                </c:pt>
                <c:pt idx="68">
                  <c:v>0.21923886587141359</c:v>
                </c:pt>
                <c:pt idx="69">
                  <c:v>0.2127453232184465</c:v>
                </c:pt>
                <c:pt idx="70">
                  <c:v>0.20572521946253999</c:v>
                </c:pt>
                <c:pt idx="71">
                  <c:v>0.19873309744157522</c:v>
                </c:pt>
                <c:pt idx="72">
                  <c:v>0.19253120083818268</c:v>
                </c:pt>
                <c:pt idx="73">
                  <c:v>0.1886116492054393</c:v>
                </c:pt>
                <c:pt idx="74">
                  <c:v>0.18381373398217402</c:v>
                </c:pt>
                <c:pt idx="75">
                  <c:v>0.17868616862767861</c:v>
                </c:pt>
                <c:pt idx="76">
                  <c:v>0.17286080053848651</c:v>
                </c:pt>
                <c:pt idx="77">
                  <c:v>0.16658941967012961</c:v>
                </c:pt>
                <c:pt idx="78">
                  <c:v>0.16054861362594089</c:v>
                </c:pt>
                <c:pt idx="79">
                  <c:v>0.15431074211838067</c:v>
                </c:pt>
                <c:pt idx="80">
                  <c:v>0.14840970470981105</c:v>
                </c:pt>
                <c:pt idx="81">
                  <c:v>0.14283341722586124</c:v>
                </c:pt>
                <c:pt idx="82">
                  <c:v>0.13701962818039029</c:v>
                </c:pt>
                <c:pt idx="83">
                  <c:v>0.13037344116365271</c:v>
                </c:pt>
                <c:pt idx="84">
                  <c:v>0.12405524430130477</c:v>
                </c:pt>
                <c:pt idx="85">
                  <c:v>0.1165239785047356</c:v>
                </c:pt>
                <c:pt idx="86">
                  <c:v>0.10973090509753443</c:v>
                </c:pt>
                <c:pt idx="87">
                  <c:v>0.10267528115213571</c:v>
                </c:pt>
                <c:pt idx="88">
                  <c:v>9.6623479037632257E-2</c:v>
                </c:pt>
                <c:pt idx="89">
                  <c:v>9.1101877252892913E-2</c:v>
                </c:pt>
                <c:pt idx="90">
                  <c:v>8.5890888905914245E-2</c:v>
                </c:pt>
                <c:pt idx="91">
                  <c:v>8.1833402805978131E-2</c:v>
                </c:pt>
                <c:pt idx="92">
                  <c:v>7.7996643755147962E-2</c:v>
                </c:pt>
                <c:pt idx="93">
                  <c:v>7.4179176736174815E-2</c:v>
                </c:pt>
                <c:pt idx="94">
                  <c:v>7.058031872317426E-2</c:v>
                </c:pt>
                <c:pt idx="95">
                  <c:v>6.8652996378766498E-2</c:v>
                </c:pt>
                <c:pt idx="96">
                  <c:v>6.7327921081408434E-2</c:v>
                </c:pt>
                <c:pt idx="97">
                  <c:v>6.5735782110992971E-2</c:v>
                </c:pt>
                <c:pt idx="98">
                  <c:v>6.3817756912042778E-2</c:v>
                </c:pt>
                <c:pt idx="99">
                  <c:v>6.2621090505560542E-2</c:v>
                </c:pt>
                <c:pt idx="100">
                  <c:v>6.0860977769454615E-2</c:v>
                </c:pt>
                <c:pt idx="101">
                  <c:v>5.9095885452685036E-2</c:v>
                </c:pt>
                <c:pt idx="102">
                  <c:v>5.7802681735412642E-2</c:v>
                </c:pt>
                <c:pt idx="103">
                  <c:v>5.5797448127705616E-2</c:v>
                </c:pt>
                <c:pt idx="104">
                  <c:v>5.4075136051100904E-2</c:v>
                </c:pt>
                <c:pt idx="105">
                  <c:v>5.2010983524255018E-2</c:v>
                </c:pt>
                <c:pt idx="106">
                  <c:v>5.0647363607058273E-2</c:v>
                </c:pt>
                <c:pt idx="107">
                  <c:v>4.9031133236416724E-2</c:v>
                </c:pt>
                <c:pt idx="108">
                  <c:v>4.6418701633850611E-2</c:v>
                </c:pt>
                <c:pt idx="109">
                  <c:v>4.4598302027579105E-2</c:v>
                </c:pt>
                <c:pt idx="110">
                  <c:v>4.3394860037569816E-2</c:v>
                </c:pt>
                <c:pt idx="111">
                  <c:v>4.1915415827174972E-2</c:v>
                </c:pt>
                <c:pt idx="112">
                  <c:v>4.1249208462114939E-2</c:v>
                </c:pt>
                <c:pt idx="113">
                  <c:v>4.0526028219202058E-2</c:v>
                </c:pt>
                <c:pt idx="114">
                  <c:v>3.9659336499807261E-2</c:v>
                </c:pt>
                <c:pt idx="115">
                  <c:v>3.9034310942486806E-2</c:v>
                </c:pt>
                <c:pt idx="116">
                  <c:v>3.8463169795724693E-2</c:v>
                </c:pt>
                <c:pt idx="117">
                  <c:v>3.8724263347065156E-2</c:v>
                </c:pt>
                <c:pt idx="118">
                  <c:v>3.8541645592056049E-2</c:v>
                </c:pt>
                <c:pt idx="119">
                  <c:v>3.8513693790875103E-2</c:v>
                </c:pt>
                <c:pt idx="120">
                  <c:v>3.9853490353624253E-2</c:v>
                </c:pt>
                <c:pt idx="121">
                  <c:v>4.1191714673891877E-2</c:v>
                </c:pt>
                <c:pt idx="122">
                  <c:v>4.2433317569109195E-2</c:v>
                </c:pt>
                <c:pt idx="123">
                  <c:v>4.4483745624801473E-2</c:v>
                </c:pt>
                <c:pt idx="124">
                  <c:v>4.6033940654073902E-2</c:v>
                </c:pt>
                <c:pt idx="125">
                  <c:v>4.8374731905956647E-2</c:v>
                </c:pt>
                <c:pt idx="126">
                  <c:v>5.1118536121934753E-2</c:v>
                </c:pt>
                <c:pt idx="127">
                  <c:v>5.4544522080646828E-2</c:v>
                </c:pt>
                <c:pt idx="128">
                  <c:v>5.8253112031034594E-2</c:v>
                </c:pt>
                <c:pt idx="129">
                  <c:v>6.1914127740969806E-2</c:v>
                </c:pt>
                <c:pt idx="130">
                  <c:v>6.5683544448890449E-2</c:v>
                </c:pt>
                <c:pt idx="131">
                  <c:v>6.8951689689578724E-2</c:v>
                </c:pt>
                <c:pt idx="132">
                  <c:v>7.1258752823526214E-2</c:v>
                </c:pt>
                <c:pt idx="133">
                  <c:v>7.346534058180515E-2</c:v>
                </c:pt>
                <c:pt idx="134">
                  <c:v>7.5858037364892272E-2</c:v>
                </c:pt>
                <c:pt idx="135">
                  <c:v>7.6925844646997407E-2</c:v>
                </c:pt>
                <c:pt idx="136">
                  <c:v>7.7933115310385478E-2</c:v>
                </c:pt>
                <c:pt idx="137">
                  <c:v>7.8242301652900914E-2</c:v>
                </c:pt>
                <c:pt idx="138">
                  <c:v>7.7993308202557177E-2</c:v>
                </c:pt>
                <c:pt idx="139">
                  <c:v>7.7217913208161029E-2</c:v>
                </c:pt>
                <c:pt idx="140">
                  <c:v>7.5863339571695484E-2</c:v>
                </c:pt>
                <c:pt idx="141">
                  <c:v>7.4107677256203222E-2</c:v>
                </c:pt>
                <c:pt idx="142">
                  <c:v>7.2500830479411194E-2</c:v>
                </c:pt>
                <c:pt idx="143">
                  <c:v>7.1408251481840254E-2</c:v>
                </c:pt>
                <c:pt idx="144">
                  <c:v>7.0028462682472661E-2</c:v>
                </c:pt>
                <c:pt idx="145">
                  <c:v>6.7979380507291853E-2</c:v>
                </c:pt>
                <c:pt idx="146">
                  <c:v>6.5991378246399224E-2</c:v>
                </c:pt>
                <c:pt idx="147">
                  <c:v>6.4577528047799995E-2</c:v>
                </c:pt>
                <c:pt idx="148">
                  <c:v>6.3255710194335013E-2</c:v>
                </c:pt>
                <c:pt idx="149">
                  <c:v>6.177150326699752E-2</c:v>
                </c:pt>
                <c:pt idx="150">
                  <c:v>5.9986340629568057E-2</c:v>
                </c:pt>
                <c:pt idx="151">
                  <c:v>5.7985146824458135E-2</c:v>
                </c:pt>
                <c:pt idx="152">
                  <c:v>5.5891399421611032E-2</c:v>
                </c:pt>
                <c:pt idx="153">
                  <c:v>5.3574902763703726E-2</c:v>
                </c:pt>
                <c:pt idx="154">
                  <c:v>5.0731768175519644E-2</c:v>
                </c:pt>
                <c:pt idx="155">
                  <c:v>4.6762881113015929E-2</c:v>
                </c:pt>
                <c:pt idx="156">
                  <c:v>4.3015441884563209E-2</c:v>
                </c:pt>
                <c:pt idx="157">
                  <c:v>3.962626836517056E-2</c:v>
                </c:pt>
                <c:pt idx="158">
                  <c:v>3.5349972411628551E-2</c:v>
                </c:pt>
                <c:pt idx="159">
                  <c:v>3.0783948006788336E-2</c:v>
                </c:pt>
                <c:pt idx="160">
                  <c:v>2.607971994985428E-2</c:v>
                </c:pt>
                <c:pt idx="161">
                  <c:v>2.0804311191729392E-2</c:v>
                </c:pt>
              </c:numCache>
            </c:numRef>
          </c:val>
          <c:smooth val="0"/>
          <c:extLst>
            <c:ext xmlns:c16="http://schemas.microsoft.com/office/drawing/2014/chart" uri="{C3380CC4-5D6E-409C-BE32-E72D297353CC}">
              <c16:uniqueId val="{00000000-D08B-4697-A3BE-718AF4187A12}"/>
            </c:ext>
          </c:extLst>
        </c:ser>
        <c:ser>
          <c:idx val="1"/>
          <c:order val="1"/>
          <c:tx>
            <c:strRef>
              <c:f>'US VC Company Inventory'!$D$7</c:f>
              <c:strCache>
                <c:ptCount val="1"/>
                <c:pt idx="0">
                  <c:v>Early-stage VC</c:v>
                </c:pt>
              </c:strCache>
            </c:strRef>
          </c:tx>
          <c:spPr>
            <a:ln w="28575" cap="rnd">
              <a:solidFill>
                <a:schemeClr val="accent2"/>
              </a:solidFill>
              <a:round/>
            </a:ln>
            <a:effectLst/>
          </c:spPr>
          <c:marker>
            <c:symbol val="none"/>
          </c:marke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D$8:$D$169</c:f>
              <c:numCache>
                <c:formatCode>0%</c:formatCode>
                <c:ptCount val="162"/>
                <c:pt idx="0">
                  <c:v>7.5758849296052588E-2</c:v>
                </c:pt>
                <c:pt idx="1">
                  <c:v>7.1606588810458768E-2</c:v>
                </c:pt>
                <c:pt idx="2">
                  <c:v>6.8038854352301281E-2</c:v>
                </c:pt>
                <c:pt idx="3">
                  <c:v>6.6121805694410951E-2</c:v>
                </c:pt>
                <c:pt idx="4">
                  <c:v>6.4336461327376859E-2</c:v>
                </c:pt>
                <c:pt idx="5">
                  <c:v>6.272457956000517E-2</c:v>
                </c:pt>
                <c:pt idx="6">
                  <c:v>6.1031768443241728E-2</c:v>
                </c:pt>
                <c:pt idx="7">
                  <c:v>6.0109053863854955E-2</c:v>
                </c:pt>
                <c:pt idx="8">
                  <c:v>6.0182096378286497E-2</c:v>
                </c:pt>
                <c:pt idx="9">
                  <c:v>6.1507017947984556E-2</c:v>
                </c:pt>
                <c:pt idx="10">
                  <c:v>6.277155753709858E-2</c:v>
                </c:pt>
                <c:pt idx="11">
                  <c:v>6.4310877613749026E-2</c:v>
                </c:pt>
                <c:pt idx="12">
                  <c:v>6.5269767270265525E-2</c:v>
                </c:pt>
                <c:pt idx="13">
                  <c:v>6.6862858530023453E-2</c:v>
                </c:pt>
                <c:pt idx="14">
                  <c:v>6.878457025996644E-2</c:v>
                </c:pt>
                <c:pt idx="15">
                  <c:v>7.0311122425702574E-2</c:v>
                </c:pt>
                <c:pt idx="16">
                  <c:v>7.2430418223555712E-2</c:v>
                </c:pt>
                <c:pt idx="17">
                  <c:v>7.4677770760643344E-2</c:v>
                </c:pt>
                <c:pt idx="18">
                  <c:v>7.771064138347332E-2</c:v>
                </c:pt>
                <c:pt idx="19">
                  <c:v>8.057714805952966E-2</c:v>
                </c:pt>
                <c:pt idx="20">
                  <c:v>8.403779072200758E-2</c:v>
                </c:pt>
                <c:pt idx="21">
                  <c:v>8.711830250172431E-2</c:v>
                </c:pt>
                <c:pt idx="22">
                  <c:v>9.0504027628501793E-2</c:v>
                </c:pt>
                <c:pt idx="23">
                  <c:v>9.3394308235548965E-2</c:v>
                </c:pt>
                <c:pt idx="24">
                  <c:v>9.6783866357780857E-2</c:v>
                </c:pt>
                <c:pt idx="25">
                  <c:v>9.8450171841897569E-2</c:v>
                </c:pt>
                <c:pt idx="26">
                  <c:v>9.9784005506758242E-2</c:v>
                </c:pt>
                <c:pt idx="27">
                  <c:v>0.10159237036626523</c:v>
                </c:pt>
                <c:pt idx="28">
                  <c:v>0.10332351394033572</c:v>
                </c:pt>
                <c:pt idx="29">
                  <c:v>0.10542350931677247</c:v>
                </c:pt>
                <c:pt idx="30">
                  <c:v>0.10741213623105612</c:v>
                </c:pt>
                <c:pt idx="31">
                  <c:v>0.11002271101603213</c:v>
                </c:pt>
                <c:pt idx="32">
                  <c:v>0.11144670767079505</c:v>
                </c:pt>
                <c:pt idx="33">
                  <c:v>0.11295037751704201</c:v>
                </c:pt>
                <c:pt idx="34">
                  <c:v>0.11422803747539438</c:v>
                </c:pt>
                <c:pt idx="35">
                  <c:v>0.11566415929416483</c:v>
                </c:pt>
                <c:pt idx="36">
                  <c:v>0.11656590366808185</c:v>
                </c:pt>
                <c:pt idx="37">
                  <c:v>0.11836118414626275</c:v>
                </c:pt>
                <c:pt idx="38">
                  <c:v>0.11999287796389101</c:v>
                </c:pt>
                <c:pt idx="39">
                  <c:v>0.12048549773587541</c:v>
                </c:pt>
                <c:pt idx="40">
                  <c:v>0.12024194320379207</c:v>
                </c:pt>
                <c:pt idx="41">
                  <c:v>0.12005876509383841</c:v>
                </c:pt>
                <c:pt idx="42">
                  <c:v>0.12008528025034183</c:v>
                </c:pt>
                <c:pt idx="43">
                  <c:v>0.12047094385227158</c:v>
                </c:pt>
                <c:pt idx="44">
                  <c:v>0.12151398257565295</c:v>
                </c:pt>
                <c:pt idx="45">
                  <c:v>0.12374229686426223</c:v>
                </c:pt>
                <c:pt idx="46">
                  <c:v>0.12724917848854045</c:v>
                </c:pt>
                <c:pt idx="47">
                  <c:v>0.13051235057838828</c:v>
                </c:pt>
                <c:pt idx="48">
                  <c:v>0.13319033526235233</c:v>
                </c:pt>
                <c:pt idx="49">
                  <c:v>0.13582889689959404</c:v>
                </c:pt>
                <c:pt idx="50">
                  <c:v>0.13904188210574148</c:v>
                </c:pt>
                <c:pt idx="51">
                  <c:v>0.14326220917931284</c:v>
                </c:pt>
                <c:pt idx="52">
                  <c:v>0.14813437236469354</c:v>
                </c:pt>
                <c:pt idx="53">
                  <c:v>0.15255196921630598</c:v>
                </c:pt>
                <c:pt idx="54">
                  <c:v>0.15585111582662495</c:v>
                </c:pt>
                <c:pt idx="55">
                  <c:v>0.15700395189440511</c:v>
                </c:pt>
                <c:pt idx="56">
                  <c:v>0.15734898337412292</c:v>
                </c:pt>
                <c:pt idx="57">
                  <c:v>0.15534515838176313</c:v>
                </c:pt>
                <c:pt idx="58">
                  <c:v>0.15090440430624616</c:v>
                </c:pt>
                <c:pt idx="59">
                  <c:v>0.14635117077443946</c:v>
                </c:pt>
                <c:pt idx="60">
                  <c:v>0.14274823657319938</c:v>
                </c:pt>
                <c:pt idx="61">
                  <c:v>0.13871443961564056</c:v>
                </c:pt>
                <c:pt idx="62">
                  <c:v>0.13377236710376586</c:v>
                </c:pt>
                <c:pt idx="63">
                  <c:v>0.12751615430298005</c:v>
                </c:pt>
                <c:pt idx="64">
                  <c:v>0.12100940185470581</c:v>
                </c:pt>
                <c:pt idx="65">
                  <c:v>0.11401804853367729</c:v>
                </c:pt>
                <c:pt idx="66">
                  <c:v>0.10812974990465664</c:v>
                </c:pt>
                <c:pt idx="67">
                  <c:v>0.10356203427860659</c:v>
                </c:pt>
                <c:pt idx="68">
                  <c:v>9.9595625861643569E-2</c:v>
                </c:pt>
                <c:pt idx="69">
                  <c:v>9.6748345041135622E-2</c:v>
                </c:pt>
                <c:pt idx="70">
                  <c:v>9.4209711278640126E-2</c:v>
                </c:pt>
                <c:pt idx="71">
                  <c:v>9.1734116055802006E-2</c:v>
                </c:pt>
                <c:pt idx="72">
                  <c:v>8.8620364171980381E-2</c:v>
                </c:pt>
                <c:pt idx="73">
                  <c:v>8.6498140993368777E-2</c:v>
                </c:pt>
                <c:pt idx="74">
                  <c:v>8.4666596870835317E-2</c:v>
                </c:pt>
                <c:pt idx="75">
                  <c:v>8.3382807538651335E-2</c:v>
                </c:pt>
                <c:pt idx="76">
                  <c:v>8.1619941312000913E-2</c:v>
                </c:pt>
                <c:pt idx="77">
                  <c:v>8.0603275340557709E-2</c:v>
                </c:pt>
                <c:pt idx="78">
                  <c:v>7.8939791993575537E-2</c:v>
                </c:pt>
                <c:pt idx="79">
                  <c:v>7.7224906337279076E-2</c:v>
                </c:pt>
                <c:pt idx="80">
                  <c:v>7.5260016973563534E-2</c:v>
                </c:pt>
                <c:pt idx="81">
                  <c:v>7.2775261435586727E-2</c:v>
                </c:pt>
                <c:pt idx="82">
                  <c:v>7.1547114457647429E-2</c:v>
                </c:pt>
                <c:pt idx="83">
                  <c:v>7.0324902375909826E-2</c:v>
                </c:pt>
                <c:pt idx="84">
                  <c:v>6.9716046498235304E-2</c:v>
                </c:pt>
                <c:pt idx="85">
                  <c:v>6.7898949350107818E-2</c:v>
                </c:pt>
                <c:pt idx="86">
                  <c:v>6.6122748673338297E-2</c:v>
                </c:pt>
                <c:pt idx="87">
                  <c:v>6.4654280600455083E-2</c:v>
                </c:pt>
                <c:pt idx="88">
                  <c:v>6.4065969480512075E-2</c:v>
                </c:pt>
                <c:pt idx="89">
                  <c:v>6.3422055420429502E-2</c:v>
                </c:pt>
                <c:pt idx="90">
                  <c:v>6.2998700439493835E-2</c:v>
                </c:pt>
                <c:pt idx="91">
                  <c:v>6.2279529868004647E-2</c:v>
                </c:pt>
                <c:pt idx="92">
                  <c:v>6.1746287923424313E-2</c:v>
                </c:pt>
                <c:pt idx="93">
                  <c:v>6.1950358085376557E-2</c:v>
                </c:pt>
                <c:pt idx="94">
                  <c:v>6.1417070130135774E-2</c:v>
                </c:pt>
                <c:pt idx="95">
                  <c:v>6.131825774196098E-2</c:v>
                </c:pt>
                <c:pt idx="96">
                  <c:v>6.0832800711835777E-2</c:v>
                </c:pt>
                <c:pt idx="97">
                  <c:v>6.0635693366369002E-2</c:v>
                </c:pt>
                <c:pt idx="98">
                  <c:v>6.0792211366913242E-2</c:v>
                </c:pt>
                <c:pt idx="99">
                  <c:v>6.0750622854504187E-2</c:v>
                </c:pt>
                <c:pt idx="100">
                  <c:v>6.0288371067426516E-2</c:v>
                </c:pt>
                <c:pt idx="101">
                  <c:v>5.9482492345751113E-2</c:v>
                </c:pt>
                <c:pt idx="102">
                  <c:v>5.8231716660453736E-2</c:v>
                </c:pt>
                <c:pt idx="103">
                  <c:v>5.7786342950219206E-2</c:v>
                </c:pt>
                <c:pt idx="104">
                  <c:v>5.7249415466290844E-2</c:v>
                </c:pt>
                <c:pt idx="105">
                  <c:v>5.6260290812975212E-2</c:v>
                </c:pt>
                <c:pt idx="106">
                  <c:v>5.5639632705201503E-2</c:v>
                </c:pt>
                <c:pt idx="107">
                  <c:v>5.5155158779505796E-2</c:v>
                </c:pt>
                <c:pt idx="108">
                  <c:v>5.4368190948275365E-2</c:v>
                </c:pt>
                <c:pt idx="109">
                  <c:v>5.4343658968823649E-2</c:v>
                </c:pt>
                <c:pt idx="110">
                  <c:v>5.3896667800777585E-2</c:v>
                </c:pt>
                <c:pt idx="111">
                  <c:v>5.3798254884678175E-2</c:v>
                </c:pt>
                <c:pt idx="112">
                  <c:v>5.3330101716762147E-2</c:v>
                </c:pt>
                <c:pt idx="113">
                  <c:v>5.2911595345648842E-2</c:v>
                </c:pt>
                <c:pt idx="114">
                  <c:v>5.3119012042881684E-2</c:v>
                </c:pt>
                <c:pt idx="115">
                  <c:v>5.2447947347655156E-2</c:v>
                </c:pt>
                <c:pt idx="116">
                  <c:v>5.1836024556244219E-2</c:v>
                </c:pt>
                <c:pt idx="117">
                  <c:v>5.1566299121917236E-2</c:v>
                </c:pt>
                <c:pt idx="118">
                  <c:v>5.1145782215067583E-2</c:v>
                </c:pt>
                <c:pt idx="119">
                  <c:v>5.0224862838658256E-2</c:v>
                </c:pt>
                <c:pt idx="120">
                  <c:v>4.9736910012024606E-2</c:v>
                </c:pt>
                <c:pt idx="121">
                  <c:v>4.9004278257191759E-2</c:v>
                </c:pt>
                <c:pt idx="122">
                  <c:v>4.8635816348666962E-2</c:v>
                </c:pt>
                <c:pt idx="123">
                  <c:v>4.8152418978876864E-2</c:v>
                </c:pt>
                <c:pt idx="124">
                  <c:v>4.8212858224737754E-2</c:v>
                </c:pt>
                <c:pt idx="125">
                  <c:v>4.8429101310548207E-2</c:v>
                </c:pt>
                <c:pt idx="126">
                  <c:v>4.8413392949108937E-2</c:v>
                </c:pt>
                <c:pt idx="127">
                  <c:v>4.8922383382173994E-2</c:v>
                </c:pt>
                <c:pt idx="128">
                  <c:v>4.9516761529459642E-2</c:v>
                </c:pt>
                <c:pt idx="129">
                  <c:v>5.0204446329224328E-2</c:v>
                </c:pt>
                <c:pt idx="130">
                  <c:v>5.1125715352467328E-2</c:v>
                </c:pt>
                <c:pt idx="131">
                  <c:v>5.2365332350353143E-2</c:v>
                </c:pt>
                <c:pt idx="132">
                  <c:v>5.4004543982863938E-2</c:v>
                </c:pt>
                <c:pt idx="133">
                  <c:v>5.5712462786200789E-2</c:v>
                </c:pt>
                <c:pt idx="134">
                  <c:v>5.7579400869015009E-2</c:v>
                </c:pt>
                <c:pt idx="135">
                  <c:v>5.9487886702053537E-2</c:v>
                </c:pt>
                <c:pt idx="136">
                  <c:v>6.1687881739508732E-2</c:v>
                </c:pt>
                <c:pt idx="137">
                  <c:v>6.4494901852648709E-2</c:v>
                </c:pt>
                <c:pt idx="138">
                  <c:v>6.7653967026483686E-2</c:v>
                </c:pt>
                <c:pt idx="139">
                  <c:v>7.095332499808793E-2</c:v>
                </c:pt>
                <c:pt idx="140">
                  <c:v>7.4896631919532705E-2</c:v>
                </c:pt>
                <c:pt idx="141">
                  <c:v>7.8842448640673454E-2</c:v>
                </c:pt>
                <c:pt idx="142">
                  <c:v>8.326191637236656E-2</c:v>
                </c:pt>
                <c:pt idx="143">
                  <c:v>8.7782162534676578E-2</c:v>
                </c:pt>
                <c:pt idx="144">
                  <c:v>9.1740200459393337E-2</c:v>
                </c:pt>
                <c:pt idx="145">
                  <c:v>9.5961037899349289E-2</c:v>
                </c:pt>
                <c:pt idx="146">
                  <c:v>0.10005328528527829</c:v>
                </c:pt>
                <c:pt idx="147">
                  <c:v>0.1044795694387331</c:v>
                </c:pt>
                <c:pt idx="148">
                  <c:v>0.10866557866968594</c:v>
                </c:pt>
                <c:pt idx="149">
                  <c:v>0.11222325125717242</c:v>
                </c:pt>
                <c:pt idx="150">
                  <c:v>0.11562905459602781</c:v>
                </c:pt>
                <c:pt idx="151">
                  <c:v>0.11882013132107734</c:v>
                </c:pt>
                <c:pt idx="152">
                  <c:v>0.1213640342612133</c:v>
                </c:pt>
                <c:pt idx="153">
                  <c:v>0.12342279252612902</c:v>
                </c:pt>
                <c:pt idx="154">
                  <c:v>0.12461077886893523</c:v>
                </c:pt>
                <c:pt idx="155">
                  <c:v>0.12518855829512099</c:v>
                </c:pt>
                <c:pt idx="156">
                  <c:v>0.12423682156036613</c:v>
                </c:pt>
                <c:pt idx="157">
                  <c:v>0.12241671716888453</c:v>
                </c:pt>
                <c:pt idx="158">
                  <c:v>0.12032185354643331</c:v>
                </c:pt>
                <c:pt idx="159">
                  <c:v>0.1171454826666861</c:v>
                </c:pt>
                <c:pt idx="160">
                  <c:v>0.11348984101871264</c:v>
                </c:pt>
                <c:pt idx="161">
                  <c:v>0.10906833215655808</c:v>
                </c:pt>
              </c:numCache>
            </c:numRef>
          </c:val>
          <c:smooth val="0"/>
          <c:extLst>
            <c:ext xmlns:c16="http://schemas.microsoft.com/office/drawing/2014/chart" uri="{C3380CC4-5D6E-409C-BE32-E72D297353CC}">
              <c16:uniqueId val="{00000001-D08B-4697-A3BE-718AF4187A12}"/>
            </c:ext>
          </c:extLst>
        </c:ser>
        <c:ser>
          <c:idx val="2"/>
          <c:order val="2"/>
          <c:tx>
            <c:strRef>
              <c:f>'US VC Company Inventory'!$E$7</c:f>
              <c:strCache>
                <c:ptCount val="1"/>
                <c:pt idx="0">
                  <c:v>Late-stage VC</c:v>
                </c:pt>
              </c:strCache>
            </c:strRef>
          </c:tx>
          <c:spPr>
            <a:ln w="28575" cap="rnd">
              <a:solidFill>
                <a:schemeClr val="accent3"/>
              </a:solidFill>
              <a:round/>
            </a:ln>
            <a:effectLst/>
          </c:spPr>
          <c:marker>
            <c:symbol val="none"/>
          </c:marke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E$8:$E$169</c:f>
              <c:numCache>
                <c:formatCode>0%</c:formatCode>
                <c:ptCount val="162"/>
                <c:pt idx="0">
                  <c:v>8.5545594620021426E-2</c:v>
                </c:pt>
                <c:pt idx="1">
                  <c:v>8.2925883810794701E-2</c:v>
                </c:pt>
                <c:pt idx="2">
                  <c:v>8.0361766202849863E-2</c:v>
                </c:pt>
                <c:pt idx="3">
                  <c:v>7.8153986635818518E-2</c:v>
                </c:pt>
                <c:pt idx="4">
                  <c:v>7.5878446827176982E-2</c:v>
                </c:pt>
                <c:pt idx="5">
                  <c:v>7.4229412358846114E-2</c:v>
                </c:pt>
                <c:pt idx="6">
                  <c:v>7.2511804115636333E-2</c:v>
                </c:pt>
                <c:pt idx="7">
                  <c:v>7.1448558698626444E-2</c:v>
                </c:pt>
                <c:pt idx="8">
                  <c:v>7.0381391169727026E-2</c:v>
                </c:pt>
                <c:pt idx="9">
                  <c:v>7.0173284193403976E-2</c:v>
                </c:pt>
                <c:pt idx="10">
                  <c:v>7.0539333525758266E-2</c:v>
                </c:pt>
                <c:pt idx="11">
                  <c:v>7.1027767316107548E-2</c:v>
                </c:pt>
                <c:pt idx="12">
                  <c:v>7.2256625128818572E-2</c:v>
                </c:pt>
                <c:pt idx="13">
                  <c:v>7.3336682673046161E-2</c:v>
                </c:pt>
                <c:pt idx="14">
                  <c:v>7.5398632844111468E-2</c:v>
                </c:pt>
                <c:pt idx="15">
                  <c:v>7.6998291890361503E-2</c:v>
                </c:pt>
                <c:pt idx="16">
                  <c:v>7.8161267439859294E-2</c:v>
                </c:pt>
                <c:pt idx="17">
                  <c:v>7.9627947676806865E-2</c:v>
                </c:pt>
                <c:pt idx="18">
                  <c:v>8.1312108301920302E-2</c:v>
                </c:pt>
                <c:pt idx="19">
                  <c:v>8.296320015486397E-2</c:v>
                </c:pt>
                <c:pt idx="20">
                  <c:v>8.4844187823965342E-2</c:v>
                </c:pt>
                <c:pt idx="21">
                  <c:v>8.6257450790343415E-2</c:v>
                </c:pt>
                <c:pt idx="22">
                  <c:v>8.6880764363860566E-2</c:v>
                </c:pt>
                <c:pt idx="23">
                  <c:v>8.711474579458954E-2</c:v>
                </c:pt>
                <c:pt idx="24">
                  <c:v>8.658023573605296E-2</c:v>
                </c:pt>
                <c:pt idx="25">
                  <c:v>8.6590653997314512E-2</c:v>
                </c:pt>
                <c:pt idx="26">
                  <c:v>8.5585022305599626E-2</c:v>
                </c:pt>
                <c:pt idx="27">
                  <c:v>8.4523979514426695E-2</c:v>
                </c:pt>
                <c:pt idx="28">
                  <c:v>8.4117479588894761E-2</c:v>
                </c:pt>
                <c:pt idx="29">
                  <c:v>8.3929887923376426E-2</c:v>
                </c:pt>
                <c:pt idx="30">
                  <c:v>8.3125009195814129E-2</c:v>
                </c:pt>
                <c:pt idx="31">
                  <c:v>8.1438269736132815E-2</c:v>
                </c:pt>
                <c:pt idx="32">
                  <c:v>7.9898740104698676E-2</c:v>
                </c:pt>
                <c:pt idx="33">
                  <c:v>7.8785488099165094E-2</c:v>
                </c:pt>
                <c:pt idx="34">
                  <c:v>7.8117106290606697E-2</c:v>
                </c:pt>
                <c:pt idx="35">
                  <c:v>7.795095905179654E-2</c:v>
                </c:pt>
                <c:pt idx="36">
                  <c:v>7.7887028079055662E-2</c:v>
                </c:pt>
                <c:pt idx="37">
                  <c:v>7.7003999932783285E-2</c:v>
                </c:pt>
                <c:pt idx="38">
                  <c:v>7.635125942892064E-2</c:v>
                </c:pt>
                <c:pt idx="39">
                  <c:v>7.6751438531202101E-2</c:v>
                </c:pt>
                <c:pt idx="40">
                  <c:v>7.7382527547139826E-2</c:v>
                </c:pt>
                <c:pt idx="41">
                  <c:v>7.7470867853300707E-2</c:v>
                </c:pt>
                <c:pt idx="42">
                  <c:v>7.8110890093223584E-2</c:v>
                </c:pt>
                <c:pt idx="43">
                  <c:v>7.9916374520042688E-2</c:v>
                </c:pt>
                <c:pt idx="44">
                  <c:v>8.1193337608317095E-2</c:v>
                </c:pt>
                <c:pt idx="45">
                  <c:v>8.2170677886757193E-2</c:v>
                </c:pt>
                <c:pt idx="46">
                  <c:v>8.3720214265454937E-2</c:v>
                </c:pt>
                <c:pt idx="47">
                  <c:v>8.5116597077081954E-2</c:v>
                </c:pt>
                <c:pt idx="48">
                  <c:v>8.7388634673513377E-2</c:v>
                </c:pt>
                <c:pt idx="49">
                  <c:v>9.0010797304765466E-2</c:v>
                </c:pt>
                <c:pt idx="50">
                  <c:v>9.2940315852911293E-2</c:v>
                </c:pt>
                <c:pt idx="51">
                  <c:v>9.5400881444860808E-2</c:v>
                </c:pt>
                <c:pt idx="52">
                  <c:v>9.7537322254257527E-2</c:v>
                </c:pt>
                <c:pt idx="53">
                  <c:v>9.9505192586948274E-2</c:v>
                </c:pt>
                <c:pt idx="54">
                  <c:v>0.10162432950818216</c:v>
                </c:pt>
                <c:pt idx="55">
                  <c:v>0.10281081838583635</c:v>
                </c:pt>
                <c:pt idx="56">
                  <c:v>0.10459191875784206</c:v>
                </c:pt>
                <c:pt idx="57">
                  <c:v>0.10654985421697549</c:v>
                </c:pt>
                <c:pt idx="58">
                  <c:v>0.10763045410644957</c:v>
                </c:pt>
                <c:pt idx="59">
                  <c:v>0.10841566760015085</c:v>
                </c:pt>
                <c:pt idx="60">
                  <c:v>0.10886594060690676</c:v>
                </c:pt>
                <c:pt idx="61">
                  <c:v>0.10938991948384913</c:v>
                </c:pt>
                <c:pt idx="62">
                  <c:v>0.11002099565058372</c:v>
                </c:pt>
                <c:pt idx="63">
                  <c:v>0.11077174877540828</c:v>
                </c:pt>
                <c:pt idx="64">
                  <c:v>0.11124257502247302</c:v>
                </c:pt>
                <c:pt idx="65">
                  <c:v>0.1126739152414688</c:v>
                </c:pt>
                <c:pt idx="66">
                  <c:v>0.1141332623955551</c:v>
                </c:pt>
                <c:pt idx="67">
                  <c:v>0.11591590956720887</c:v>
                </c:pt>
                <c:pt idx="68">
                  <c:v>0.1171714792069108</c:v>
                </c:pt>
                <c:pt idx="69">
                  <c:v>0.11811948991726683</c:v>
                </c:pt>
                <c:pt idx="70">
                  <c:v>0.11953402712306604</c:v>
                </c:pt>
                <c:pt idx="71">
                  <c:v>0.12141018197728927</c:v>
                </c:pt>
                <c:pt idx="72">
                  <c:v>0.1222610061185877</c:v>
                </c:pt>
                <c:pt idx="73">
                  <c:v>0.12302509316208203</c:v>
                </c:pt>
                <c:pt idx="74">
                  <c:v>0.12328178194291728</c:v>
                </c:pt>
                <c:pt idx="75">
                  <c:v>0.12274451560120986</c:v>
                </c:pt>
                <c:pt idx="76">
                  <c:v>0.12246852133905001</c:v>
                </c:pt>
                <c:pt idx="77">
                  <c:v>0.12117552606334968</c:v>
                </c:pt>
                <c:pt idx="78">
                  <c:v>0.11940958963713978</c:v>
                </c:pt>
                <c:pt idx="79">
                  <c:v>0.1181127894067862</c:v>
                </c:pt>
                <c:pt idx="80">
                  <c:v>0.1171399519513906</c:v>
                </c:pt>
                <c:pt idx="81">
                  <c:v>0.11605659724905916</c:v>
                </c:pt>
                <c:pt idx="82">
                  <c:v>0.11437237888862305</c:v>
                </c:pt>
                <c:pt idx="83">
                  <c:v>0.11167099710384566</c:v>
                </c:pt>
                <c:pt idx="84">
                  <c:v>0.10963844666727257</c:v>
                </c:pt>
                <c:pt idx="85">
                  <c:v>0.10755960693657539</c:v>
                </c:pt>
                <c:pt idx="86">
                  <c:v>0.10572515425670116</c:v>
                </c:pt>
                <c:pt idx="87">
                  <c:v>0.10500991685122375</c:v>
                </c:pt>
                <c:pt idx="88">
                  <c:v>0.10418252408365648</c:v>
                </c:pt>
                <c:pt idx="89">
                  <c:v>0.10341526829140833</c:v>
                </c:pt>
                <c:pt idx="90">
                  <c:v>0.10308146174304615</c:v>
                </c:pt>
                <c:pt idx="91">
                  <c:v>0.10182031792761503</c:v>
                </c:pt>
                <c:pt idx="92">
                  <c:v>0.10085902629370913</c:v>
                </c:pt>
                <c:pt idx="93">
                  <c:v>0.10005476360558797</c:v>
                </c:pt>
                <c:pt idx="94">
                  <c:v>0.10010734534402498</c:v>
                </c:pt>
                <c:pt idx="95">
                  <c:v>0.1013568242019956</c:v>
                </c:pt>
                <c:pt idx="96">
                  <c:v>0.10311226822629406</c:v>
                </c:pt>
                <c:pt idx="97">
                  <c:v>0.10492986295452117</c:v>
                </c:pt>
                <c:pt idx="98">
                  <c:v>0.10680940000482492</c:v>
                </c:pt>
                <c:pt idx="99">
                  <c:v>0.10786997878770978</c:v>
                </c:pt>
                <c:pt idx="100">
                  <c:v>0.10900437617262648</c:v>
                </c:pt>
                <c:pt idx="101">
                  <c:v>0.11047912173267037</c:v>
                </c:pt>
                <c:pt idx="102">
                  <c:v>0.11149745946557077</c:v>
                </c:pt>
                <c:pt idx="103">
                  <c:v>0.1128877104518607</c:v>
                </c:pt>
                <c:pt idx="104">
                  <c:v>0.11352093172693811</c:v>
                </c:pt>
                <c:pt idx="105">
                  <c:v>0.11501554122751828</c:v>
                </c:pt>
                <c:pt idx="106">
                  <c:v>0.11580333348930659</c:v>
                </c:pt>
                <c:pt idx="107">
                  <c:v>0.11622490853349347</c:v>
                </c:pt>
                <c:pt idx="108">
                  <c:v>0.11621727974175523</c:v>
                </c:pt>
                <c:pt idx="109">
                  <c:v>0.11621306483607768</c:v>
                </c:pt>
                <c:pt idx="110">
                  <c:v>0.11633008056183163</c:v>
                </c:pt>
                <c:pt idx="111">
                  <c:v>0.11686574514893557</c:v>
                </c:pt>
                <c:pt idx="112">
                  <c:v>0.11766566440341825</c:v>
                </c:pt>
                <c:pt idx="113">
                  <c:v>0.11835349704412307</c:v>
                </c:pt>
                <c:pt idx="114">
                  <c:v>0.11936195230056718</c:v>
                </c:pt>
                <c:pt idx="115">
                  <c:v>0.12069508986531935</c:v>
                </c:pt>
                <c:pt idx="116">
                  <c:v>0.12255405862262404</c:v>
                </c:pt>
                <c:pt idx="117">
                  <c:v>0.12341609500730048</c:v>
                </c:pt>
                <c:pt idx="118">
                  <c:v>0.1247404770721245</c:v>
                </c:pt>
                <c:pt idx="119">
                  <c:v>0.12567786209678439</c:v>
                </c:pt>
                <c:pt idx="120">
                  <c:v>0.12595214866462262</c:v>
                </c:pt>
                <c:pt idx="121">
                  <c:v>0.12623418002629794</c:v>
                </c:pt>
                <c:pt idx="122">
                  <c:v>0.1263916762409398</c:v>
                </c:pt>
                <c:pt idx="123">
                  <c:v>0.12740187614882653</c:v>
                </c:pt>
                <c:pt idx="124">
                  <c:v>0.1281959861085879</c:v>
                </c:pt>
                <c:pt idx="125">
                  <c:v>0.12917561399792871</c:v>
                </c:pt>
                <c:pt idx="126">
                  <c:v>0.13003870893676597</c:v>
                </c:pt>
                <c:pt idx="127">
                  <c:v>0.1306632946076984</c:v>
                </c:pt>
                <c:pt idx="128">
                  <c:v>0.13109396808456028</c:v>
                </c:pt>
                <c:pt idx="129">
                  <c:v>0.13166703631023799</c:v>
                </c:pt>
                <c:pt idx="130">
                  <c:v>0.13157286831247794</c:v>
                </c:pt>
                <c:pt idx="131">
                  <c:v>0.13225209365669008</c:v>
                </c:pt>
                <c:pt idx="132">
                  <c:v>0.13342694265988619</c:v>
                </c:pt>
                <c:pt idx="133">
                  <c:v>0.13464172792135357</c:v>
                </c:pt>
                <c:pt idx="134">
                  <c:v>0.13615965823476717</c:v>
                </c:pt>
                <c:pt idx="135">
                  <c:v>0.13592462811730224</c:v>
                </c:pt>
                <c:pt idx="136">
                  <c:v>0.13549008653834463</c:v>
                </c:pt>
                <c:pt idx="137">
                  <c:v>0.1347240817164411</c:v>
                </c:pt>
                <c:pt idx="138">
                  <c:v>0.13396139617403605</c:v>
                </c:pt>
                <c:pt idx="139">
                  <c:v>0.13339872343416068</c:v>
                </c:pt>
                <c:pt idx="140">
                  <c:v>0.1330622660540664</c:v>
                </c:pt>
                <c:pt idx="141">
                  <c:v>0.1327359189261739</c:v>
                </c:pt>
                <c:pt idx="142">
                  <c:v>0.13337769527856611</c:v>
                </c:pt>
                <c:pt idx="143">
                  <c:v>0.13349208807537974</c:v>
                </c:pt>
                <c:pt idx="144">
                  <c:v>0.13343506370780722</c:v>
                </c:pt>
                <c:pt idx="145">
                  <c:v>0.13349006462247937</c:v>
                </c:pt>
                <c:pt idx="146">
                  <c:v>0.13337548298326588</c:v>
                </c:pt>
                <c:pt idx="147">
                  <c:v>0.1338931628892302</c:v>
                </c:pt>
                <c:pt idx="148">
                  <c:v>0.1346641316759527</c:v>
                </c:pt>
                <c:pt idx="149">
                  <c:v>0.13574526748762547</c:v>
                </c:pt>
                <c:pt idx="150">
                  <c:v>0.136823608131871</c:v>
                </c:pt>
                <c:pt idx="151">
                  <c:v>0.13753046225704793</c:v>
                </c:pt>
                <c:pt idx="152">
                  <c:v>0.137744786743349</c:v>
                </c:pt>
                <c:pt idx="153">
                  <c:v>0.13812552347589779</c:v>
                </c:pt>
                <c:pt idx="154">
                  <c:v>0.13788344720977977</c:v>
                </c:pt>
                <c:pt idx="155">
                  <c:v>0.13755171038495642</c:v>
                </c:pt>
                <c:pt idx="156">
                  <c:v>0.13699730628521908</c:v>
                </c:pt>
                <c:pt idx="157">
                  <c:v>0.13574827272623199</c:v>
                </c:pt>
                <c:pt idx="158">
                  <c:v>0.13370484225443172</c:v>
                </c:pt>
                <c:pt idx="159">
                  <c:v>0.13107180578041816</c:v>
                </c:pt>
                <c:pt idx="160">
                  <c:v>0.1278970814988579</c:v>
                </c:pt>
                <c:pt idx="161">
                  <c:v>0.12422647065612848</c:v>
                </c:pt>
              </c:numCache>
            </c:numRef>
          </c:val>
          <c:smooth val="0"/>
          <c:extLst>
            <c:ext xmlns:c16="http://schemas.microsoft.com/office/drawing/2014/chart" uri="{C3380CC4-5D6E-409C-BE32-E72D297353CC}">
              <c16:uniqueId val="{00000002-D08B-4697-A3BE-718AF4187A12}"/>
            </c:ext>
          </c:extLst>
        </c:ser>
        <c:ser>
          <c:idx val="3"/>
          <c:order val="3"/>
          <c:tx>
            <c:strRef>
              <c:f>'US VC Company Inventory'!$F$7</c:f>
              <c:strCache>
                <c:ptCount val="1"/>
                <c:pt idx="0">
                  <c:v>Venture growth</c:v>
                </c:pt>
              </c:strCache>
            </c:strRef>
          </c:tx>
          <c:spPr>
            <a:ln w="28575" cap="rnd">
              <a:solidFill>
                <a:schemeClr val="accent4"/>
              </a:solidFill>
              <a:round/>
            </a:ln>
            <a:effectLst/>
          </c:spPr>
          <c:marker>
            <c:symbol val="none"/>
          </c:marke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F$8:$F$169</c:f>
              <c:numCache>
                <c:formatCode>0%</c:formatCode>
                <c:ptCount val="162"/>
                <c:pt idx="0">
                  <c:v>0.14722842289336777</c:v>
                </c:pt>
                <c:pt idx="1">
                  <c:v>0.14658018115617902</c:v>
                </c:pt>
                <c:pt idx="2">
                  <c:v>0.14305561744001197</c:v>
                </c:pt>
                <c:pt idx="3">
                  <c:v>0.13890351953791408</c:v>
                </c:pt>
                <c:pt idx="4">
                  <c:v>0.1336556911053827</c:v>
                </c:pt>
                <c:pt idx="5">
                  <c:v>0.1319644603384704</c:v>
                </c:pt>
                <c:pt idx="6">
                  <c:v>0.13369157984869767</c:v>
                </c:pt>
                <c:pt idx="7">
                  <c:v>0.13578988582180176</c:v>
                </c:pt>
                <c:pt idx="8">
                  <c:v>0.13690891168434813</c:v>
                </c:pt>
                <c:pt idx="9">
                  <c:v>0.13751411284040035</c:v>
                </c:pt>
                <c:pt idx="10">
                  <c:v>0.13564012270546774</c:v>
                </c:pt>
                <c:pt idx="11">
                  <c:v>0.13185423334972543</c:v>
                </c:pt>
                <c:pt idx="12">
                  <c:v>0.12601072117709936</c:v>
                </c:pt>
                <c:pt idx="13">
                  <c:v>0.12073681890906218</c:v>
                </c:pt>
                <c:pt idx="14">
                  <c:v>0.1169323703901774</c:v>
                </c:pt>
                <c:pt idx="15">
                  <c:v>0.11430523929082408</c:v>
                </c:pt>
                <c:pt idx="16">
                  <c:v>0.11354087340039015</c:v>
                </c:pt>
                <c:pt idx="17">
                  <c:v>0.11049758830264962</c:v>
                </c:pt>
                <c:pt idx="18">
                  <c:v>0.10500980886711982</c:v>
                </c:pt>
                <c:pt idx="19">
                  <c:v>9.9986250535213081E-2</c:v>
                </c:pt>
                <c:pt idx="20">
                  <c:v>9.5376234916314209E-2</c:v>
                </c:pt>
                <c:pt idx="21">
                  <c:v>9.0757365285760117E-2</c:v>
                </c:pt>
                <c:pt idx="22">
                  <c:v>8.8911937171573988E-2</c:v>
                </c:pt>
                <c:pt idx="23">
                  <c:v>8.9307860825792798E-2</c:v>
                </c:pt>
                <c:pt idx="24">
                  <c:v>9.147133037365264E-2</c:v>
                </c:pt>
                <c:pt idx="25">
                  <c:v>9.1542563002716335E-2</c:v>
                </c:pt>
                <c:pt idx="26">
                  <c:v>9.1000798688276041E-2</c:v>
                </c:pt>
                <c:pt idx="27">
                  <c:v>9.114137064784443E-2</c:v>
                </c:pt>
                <c:pt idx="28">
                  <c:v>9.1307683275612506E-2</c:v>
                </c:pt>
                <c:pt idx="29">
                  <c:v>9.1136436393839296E-2</c:v>
                </c:pt>
                <c:pt idx="30">
                  <c:v>9.1252687271375102E-2</c:v>
                </c:pt>
                <c:pt idx="31">
                  <c:v>9.3264721358880906E-2</c:v>
                </c:pt>
                <c:pt idx="32">
                  <c:v>9.5234142699861538E-2</c:v>
                </c:pt>
                <c:pt idx="33">
                  <c:v>9.7782550005281285E-2</c:v>
                </c:pt>
                <c:pt idx="34">
                  <c:v>9.6982224728384178E-2</c:v>
                </c:pt>
                <c:pt idx="35">
                  <c:v>9.5559627106706027E-2</c:v>
                </c:pt>
                <c:pt idx="36">
                  <c:v>9.4088889580692128E-2</c:v>
                </c:pt>
                <c:pt idx="37">
                  <c:v>9.4343373121746885E-2</c:v>
                </c:pt>
                <c:pt idx="38">
                  <c:v>9.5247525661030119E-2</c:v>
                </c:pt>
                <c:pt idx="39">
                  <c:v>9.5908483426244626E-2</c:v>
                </c:pt>
                <c:pt idx="40">
                  <c:v>9.5714345566815309E-2</c:v>
                </c:pt>
                <c:pt idx="41">
                  <c:v>9.6740604783192685E-2</c:v>
                </c:pt>
                <c:pt idx="42">
                  <c:v>0.10006738757587576</c:v>
                </c:pt>
                <c:pt idx="43">
                  <c:v>0.10043684570395457</c:v>
                </c:pt>
                <c:pt idx="44">
                  <c:v>9.9961746657255976E-2</c:v>
                </c:pt>
                <c:pt idx="45">
                  <c:v>0.10075938081932202</c:v>
                </c:pt>
                <c:pt idx="46">
                  <c:v>0.10398432535584402</c:v>
                </c:pt>
                <c:pt idx="47">
                  <c:v>0.10704618839893361</c:v>
                </c:pt>
                <c:pt idx="48">
                  <c:v>0.11051682794199656</c:v>
                </c:pt>
                <c:pt idx="49">
                  <c:v>0.11283890973669498</c:v>
                </c:pt>
                <c:pt idx="50">
                  <c:v>0.1142548722352968</c:v>
                </c:pt>
                <c:pt idx="51">
                  <c:v>0.1148983418786701</c:v>
                </c:pt>
                <c:pt idx="52">
                  <c:v>0.1165616525590963</c:v>
                </c:pt>
                <c:pt idx="53">
                  <c:v>0.11790462340073617</c:v>
                </c:pt>
                <c:pt idx="54">
                  <c:v>0.11695672388563776</c:v>
                </c:pt>
                <c:pt idx="55">
                  <c:v>0.11768007766643301</c:v>
                </c:pt>
                <c:pt idx="56">
                  <c:v>0.11918990263260416</c:v>
                </c:pt>
                <c:pt idx="57">
                  <c:v>0.11829612050325405</c:v>
                </c:pt>
                <c:pt idx="58">
                  <c:v>0.11738241362339012</c:v>
                </c:pt>
                <c:pt idx="59">
                  <c:v>0.11648761125799952</c:v>
                </c:pt>
                <c:pt idx="60">
                  <c:v>0.11494158156186456</c:v>
                </c:pt>
                <c:pt idx="61">
                  <c:v>0.11476923845912318</c:v>
                </c:pt>
                <c:pt idx="62">
                  <c:v>0.11498977382774218</c:v>
                </c:pt>
                <c:pt idx="63">
                  <c:v>0.11496998248201627</c:v>
                </c:pt>
                <c:pt idx="64">
                  <c:v>0.11437996683895024</c:v>
                </c:pt>
                <c:pt idx="65">
                  <c:v>0.11287417097461182</c:v>
                </c:pt>
                <c:pt idx="66">
                  <c:v>0.11199906554022214</c:v>
                </c:pt>
                <c:pt idx="67">
                  <c:v>0.11154264569300083</c:v>
                </c:pt>
                <c:pt idx="68">
                  <c:v>0.11090141234500224</c:v>
                </c:pt>
                <c:pt idx="69">
                  <c:v>0.11083378945939269</c:v>
                </c:pt>
                <c:pt idx="70">
                  <c:v>0.10923166879791975</c:v>
                </c:pt>
                <c:pt idx="71">
                  <c:v>0.10755667920158184</c:v>
                </c:pt>
                <c:pt idx="72">
                  <c:v>0.10607798242542819</c:v>
                </c:pt>
                <c:pt idx="73">
                  <c:v>0.10309508995914089</c:v>
                </c:pt>
                <c:pt idx="74">
                  <c:v>0.10032569789771754</c:v>
                </c:pt>
                <c:pt idx="75">
                  <c:v>9.8957274654294283E-2</c:v>
                </c:pt>
                <c:pt idx="76">
                  <c:v>9.6220247655025806E-2</c:v>
                </c:pt>
                <c:pt idx="77">
                  <c:v>9.459990153770316E-2</c:v>
                </c:pt>
                <c:pt idx="78">
                  <c:v>9.2912997330091729E-2</c:v>
                </c:pt>
                <c:pt idx="79">
                  <c:v>8.9188807649391313E-2</c:v>
                </c:pt>
                <c:pt idx="80">
                  <c:v>8.5515084685010914E-2</c:v>
                </c:pt>
                <c:pt idx="81">
                  <c:v>8.2365272217369626E-2</c:v>
                </c:pt>
                <c:pt idx="82">
                  <c:v>8.1016831022432442E-2</c:v>
                </c:pt>
                <c:pt idx="83">
                  <c:v>8.0384157651993068E-2</c:v>
                </c:pt>
                <c:pt idx="84">
                  <c:v>7.9467804136159004E-2</c:v>
                </c:pt>
                <c:pt idx="85">
                  <c:v>7.9522972091935484E-2</c:v>
                </c:pt>
                <c:pt idx="86">
                  <c:v>7.8716047611298925E-2</c:v>
                </c:pt>
                <c:pt idx="87">
                  <c:v>7.6227458883837806E-2</c:v>
                </c:pt>
                <c:pt idx="88">
                  <c:v>7.474121249713718E-2</c:v>
                </c:pt>
                <c:pt idx="89">
                  <c:v>7.2716949092051689E-2</c:v>
                </c:pt>
                <c:pt idx="90">
                  <c:v>7.1211080398266569E-2</c:v>
                </c:pt>
                <c:pt idx="91">
                  <c:v>7.2235385953822132E-2</c:v>
                </c:pt>
                <c:pt idx="92">
                  <c:v>7.3363371350100223E-2</c:v>
                </c:pt>
                <c:pt idx="93">
                  <c:v>7.4234398270614288E-2</c:v>
                </c:pt>
                <c:pt idx="94">
                  <c:v>7.3939674866783378E-2</c:v>
                </c:pt>
                <c:pt idx="95">
                  <c:v>7.2612286432349571E-2</c:v>
                </c:pt>
                <c:pt idx="96">
                  <c:v>7.1388012377816737E-2</c:v>
                </c:pt>
                <c:pt idx="97">
                  <c:v>7.0141768581759564E-2</c:v>
                </c:pt>
                <c:pt idx="98">
                  <c:v>7.0636062481163123E-2</c:v>
                </c:pt>
                <c:pt idx="99">
                  <c:v>7.2480933092787178E-2</c:v>
                </c:pt>
                <c:pt idx="100">
                  <c:v>7.4406038554031731E-2</c:v>
                </c:pt>
                <c:pt idx="101">
                  <c:v>7.7578942806345932E-2</c:v>
                </c:pt>
                <c:pt idx="102">
                  <c:v>8.0595173284465429E-2</c:v>
                </c:pt>
                <c:pt idx="103">
                  <c:v>8.2660816163116435E-2</c:v>
                </c:pt>
                <c:pt idx="104">
                  <c:v>8.5569121195533837E-2</c:v>
                </c:pt>
                <c:pt idx="105">
                  <c:v>8.8196594739532841E-2</c:v>
                </c:pt>
                <c:pt idx="106">
                  <c:v>9.2041199258941095E-2</c:v>
                </c:pt>
                <c:pt idx="107">
                  <c:v>9.5766946877295422E-2</c:v>
                </c:pt>
                <c:pt idx="108">
                  <c:v>9.9584826241704852E-2</c:v>
                </c:pt>
                <c:pt idx="109">
                  <c:v>0.10409616012665306</c:v>
                </c:pt>
                <c:pt idx="110">
                  <c:v>0.10754805930731416</c:v>
                </c:pt>
                <c:pt idx="111">
                  <c:v>0.11139478698843626</c:v>
                </c:pt>
                <c:pt idx="112">
                  <c:v>0.11536973552127412</c:v>
                </c:pt>
                <c:pt idx="113">
                  <c:v>0.11827088674815454</c:v>
                </c:pt>
                <c:pt idx="114">
                  <c:v>0.120879230115034</c:v>
                </c:pt>
                <c:pt idx="115">
                  <c:v>0.12284465837293246</c:v>
                </c:pt>
                <c:pt idx="116">
                  <c:v>0.12437642038728941</c:v>
                </c:pt>
                <c:pt idx="117">
                  <c:v>0.12736255028063245</c:v>
                </c:pt>
                <c:pt idx="118">
                  <c:v>0.1294415717822997</c:v>
                </c:pt>
                <c:pt idx="119">
                  <c:v>0.13330218476066102</c:v>
                </c:pt>
                <c:pt idx="120">
                  <c:v>0.13714176494698699</c:v>
                </c:pt>
                <c:pt idx="121">
                  <c:v>0.13997187263212449</c:v>
                </c:pt>
                <c:pt idx="122">
                  <c:v>0.14353693353818234</c:v>
                </c:pt>
                <c:pt idx="123">
                  <c:v>0.1463974727101621</c:v>
                </c:pt>
                <c:pt idx="124">
                  <c:v>0.14959082726461875</c:v>
                </c:pt>
                <c:pt idx="125">
                  <c:v>0.15210846144950102</c:v>
                </c:pt>
                <c:pt idx="126">
                  <c:v>0.15435179982513544</c:v>
                </c:pt>
                <c:pt idx="127">
                  <c:v>0.15730140501708842</c:v>
                </c:pt>
                <c:pt idx="128">
                  <c:v>0.15965709517519791</c:v>
                </c:pt>
                <c:pt idx="129">
                  <c:v>0.16152469808245098</c:v>
                </c:pt>
                <c:pt idx="130">
                  <c:v>0.16316092949809419</c:v>
                </c:pt>
                <c:pt idx="131">
                  <c:v>0.16244748152248265</c:v>
                </c:pt>
                <c:pt idx="132">
                  <c:v>0.16113109797610839</c:v>
                </c:pt>
                <c:pt idx="133">
                  <c:v>0.1596293698357216</c:v>
                </c:pt>
                <c:pt idx="134">
                  <c:v>0.15673499150927125</c:v>
                </c:pt>
                <c:pt idx="135">
                  <c:v>0.1535047340761716</c:v>
                </c:pt>
                <c:pt idx="136">
                  <c:v>0.15033167320682975</c:v>
                </c:pt>
                <c:pt idx="137">
                  <c:v>0.14846302473088072</c:v>
                </c:pt>
                <c:pt idx="138">
                  <c:v>0.14752706989210743</c:v>
                </c:pt>
                <c:pt idx="139">
                  <c:v>0.14524336326057471</c:v>
                </c:pt>
                <c:pt idx="140">
                  <c:v>0.14385523999614391</c:v>
                </c:pt>
                <c:pt idx="141">
                  <c:v>0.14197542293325585</c:v>
                </c:pt>
                <c:pt idx="142">
                  <c:v>0.14005281273394146</c:v>
                </c:pt>
                <c:pt idx="143">
                  <c:v>0.13977524353684048</c:v>
                </c:pt>
                <c:pt idx="144">
                  <c:v>0.14070247510566494</c:v>
                </c:pt>
                <c:pt idx="145">
                  <c:v>0.14322092717004639</c:v>
                </c:pt>
                <c:pt idx="146">
                  <c:v>0.14639001207644439</c:v>
                </c:pt>
                <c:pt idx="147">
                  <c:v>0.14933633272659005</c:v>
                </c:pt>
                <c:pt idx="148">
                  <c:v>0.15074953034173794</c:v>
                </c:pt>
                <c:pt idx="149">
                  <c:v>0.15091735573224446</c:v>
                </c:pt>
                <c:pt idx="150">
                  <c:v>0.1503738213875144</c:v>
                </c:pt>
                <c:pt idx="151">
                  <c:v>0.15129329004670908</c:v>
                </c:pt>
                <c:pt idx="152">
                  <c:v>0.15153931113092722</c:v>
                </c:pt>
                <c:pt idx="153">
                  <c:v>0.15167345796842976</c:v>
                </c:pt>
                <c:pt idx="154">
                  <c:v>0.15211535985066202</c:v>
                </c:pt>
                <c:pt idx="155">
                  <c:v>0.15251810067203492</c:v>
                </c:pt>
                <c:pt idx="156">
                  <c:v>0.15199240929582808</c:v>
                </c:pt>
                <c:pt idx="157">
                  <c:v>0.14927133658804539</c:v>
                </c:pt>
                <c:pt idx="158">
                  <c:v>0.14640670095414896</c:v>
                </c:pt>
                <c:pt idx="159">
                  <c:v>0.14395762598422132</c:v>
                </c:pt>
                <c:pt idx="160">
                  <c:v>0.14316771770798167</c:v>
                </c:pt>
                <c:pt idx="161">
                  <c:v>0.14370221824105237</c:v>
                </c:pt>
              </c:numCache>
            </c:numRef>
          </c:val>
          <c:smooth val="0"/>
          <c:extLst>
            <c:ext xmlns:c16="http://schemas.microsoft.com/office/drawing/2014/chart" uri="{C3380CC4-5D6E-409C-BE32-E72D297353CC}">
              <c16:uniqueId val="{00000003-D08B-4697-A3BE-718AF4187A12}"/>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Arial" panose="020B0604020202020204" pitchFamily="34" charset="0"/>
        </a:defRPr>
      </a:pPr>
      <a:endParaRPr lang="en-US"/>
    </a:p>
  </c:txPr>
  <c:printSettings>
    <c:headerFooter/>
    <c:pageMargins b="0.75" l="0.7" r="0.7" t="0.75" header="0.3" footer="0.3"/>
    <c:pageSetup/>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85354039050429942"/>
          <c:h val="0.75518982802671486"/>
        </c:manualLayout>
      </c:layout>
      <c:areaChart>
        <c:grouping val="stacked"/>
        <c:varyColors val="0"/>
        <c:ser>
          <c:idx val="0"/>
          <c:order val="0"/>
          <c:tx>
            <c:strRef>
              <c:f>'US VC Company Inventory'!$G$7</c:f>
              <c:strCache>
                <c:ptCount val="1"/>
                <c:pt idx="0">
                  <c:v>Smoothed angel and seed company count</c:v>
                </c:pt>
              </c:strCache>
            </c:strRef>
          </c:tx>
          <c:spPr>
            <a:solidFill>
              <a:schemeClr val="accent1"/>
            </a:solidFill>
            <a:ln>
              <a:noFill/>
            </a:ln>
            <a:effectLst/>
          </c:spP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G$8:$G$169</c:f>
              <c:numCache>
                <c:formatCode>0</c:formatCode>
                <c:ptCount val="162"/>
                <c:pt idx="0">
                  <c:v>2554.9166666666665</c:v>
                </c:pt>
                <c:pt idx="1">
                  <c:v>2627.5833333333335</c:v>
                </c:pt>
                <c:pt idx="2">
                  <c:v>2703.3333333333335</c:v>
                </c:pt>
                <c:pt idx="3">
                  <c:v>2779.9166666666665</c:v>
                </c:pt>
                <c:pt idx="4">
                  <c:v>2856</c:v>
                </c:pt>
                <c:pt idx="5">
                  <c:v>2932.8333333333335</c:v>
                </c:pt>
                <c:pt idx="6">
                  <c:v>3011.3333333333335</c:v>
                </c:pt>
                <c:pt idx="7">
                  <c:v>3091.9166666666665</c:v>
                </c:pt>
                <c:pt idx="8">
                  <c:v>3172.1666666666665</c:v>
                </c:pt>
                <c:pt idx="9">
                  <c:v>3253.9166666666665</c:v>
                </c:pt>
                <c:pt idx="10">
                  <c:v>3339.5</c:v>
                </c:pt>
                <c:pt idx="11">
                  <c:v>3426.25</c:v>
                </c:pt>
                <c:pt idx="12">
                  <c:v>3520.25</c:v>
                </c:pt>
                <c:pt idx="13">
                  <c:v>3615.8333333333335</c:v>
                </c:pt>
                <c:pt idx="14">
                  <c:v>3714.0833333333335</c:v>
                </c:pt>
                <c:pt idx="15">
                  <c:v>3815.9166666666665</c:v>
                </c:pt>
                <c:pt idx="16">
                  <c:v>3920.75</c:v>
                </c:pt>
                <c:pt idx="17">
                  <c:v>4030.1666666666665</c:v>
                </c:pt>
                <c:pt idx="18">
                  <c:v>4142.166666666667</c:v>
                </c:pt>
                <c:pt idx="19">
                  <c:v>4257.166666666667</c:v>
                </c:pt>
                <c:pt idx="20">
                  <c:v>4376.333333333333</c:v>
                </c:pt>
                <c:pt idx="21">
                  <c:v>4496.583333333333</c:v>
                </c:pt>
                <c:pt idx="22">
                  <c:v>4622.833333333333</c:v>
                </c:pt>
                <c:pt idx="23">
                  <c:v>4752.416666666667</c:v>
                </c:pt>
                <c:pt idx="24">
                  <c:v>4892.75</c:v>
                </c:pt>
                <c:pt idx="25">
                  <c:v>5032.75</c:v>
                </c:pt>
                <c:pt idx="26">
                  <c:v>5174.416666666667</c:v>
                </c:pt>
                <c:pt idx="27">
                  <c:v>5321.666666666667</c:v>
                </c:pt>
                <c:pt idx="28">
                  <c:v>5474.583333333333</c:v>
                </c:pt>
                <c:pt idx="29">
                  <c:v>5627.75</c:v>
                </c:pt>
                <c:pt idx="30">
                  <c:v>5785.416666666667</c:v>
                </c:pt>
                <c:pt idx="31">
                  <c:v>5947</c:v>
                </c:pt>
                <c:pt idx="32">
                  <c:v>6110.5</c:v>
                </c:pt>
                <c:pt idx="33">
                  <c:v>6277.25</c:v>
                </c:pt>
                <c:pt idx="34">
                  <c:v>6443.75</c:v>
                </c:pt>
                <c:pt idx="35">
                  <c:v>6609.416666666667</c:v>
                </c:pt>
                <c:pt idx="36">
                  <c:v>6779.333333333333</c:v>
                </c:pt>
                <c:pt idx="37">
                  <c:v>6953</c:v>
                </c:pt>
                <c:pt idx="38">
                  <c:v>7135.25</c:v>
                </c:pt>
                <c:pt idx="39">
                  <c:v>7321</c:v>
                </c:pt>
                <c:pt idx="40">
                  <c:v>7512.25</c:v>
                </c:pt>
                <c:pt idx="41">
                  <c:v>7706.75</c:v>
                </c:pt>
                <c:pt idx="42">
                  <c:v>7903.833333333333</c:v>
                </c:pt>
                <c:pt idx="43">
                  <c:v>8102.666666666667</c:v>
                </c:pt>
                <c:pt idx="44">
                  <c:v>8306.5</c:v>
                </c:pt>
                <c:pt idx="45">
                  <c:v>8515.6666666666661</c:v>
                </c:pt>
                <c:pt idx="46">
                  <c:v>8721.25</c:v>
                </c:pt>
                <c:pt idx="47">
                  <c:v>8932.5</c:v>
                </c:pt>
                <c:pt idx="48">
                  <c:v>9148.6666666666661</c:v>
                </c:pt>
                <c:pt idx="49">
                  <c:v>9362.4166666666661</c:v>
                </c:pt>
                <c:pt idx="50">
                  <c:v>9573.8333333333339</c:v>
                </c:pt>
                <c:pt idx="51">
                  <c:v>9779.6666666666661</c:v>
                </c:pt>
                <c:pt idx="52">
                  <c:v>9978.75</c:v>
                </c:pt>
                <c:pt idx="53">
                  <c:v>10177.416666666666</c:v>
                </c:pt>
                <c:pt idx="54">
                  <c:v>10378.083333333334</c:v>
                </c:pt>
                <c:pt idx="55">
                  <c:v>10583.666666666666</c:v>
                </c:pt>
                <c:pt idx="56">
                  <c:v>10792.333333333334</c:v>
                </c:pt>
                <c:pt idx="57">
                  <c:v>10996</c:v>
                </c:pt>
                <c:pt idx="58">
                  <c:v>11203.833333333334</c:v>
                </c:pt>
                <c:pt idx="59">
                  <c:v>11411.166666666666</c:v>
                </c:pt>
                <c:pt idx="60">
                  <c:v>11613.333333333334</c:v>
                </c:pt>
                <c:pt idx="61">
                  <c:v>11802.916666666666</c:v>
                </c:pt>
                <c:pt idx="62">
                  <c:v>11995.75</c:v>
                </c:pt>
                <c:pt idx="63">
                  <c:v>12191.083333333334</c:v>
                </c:pt>
                <c:pt idx="64">
                  <c:v>12387.416666666666</c:v>
                </c:pt>
                <c:pt idx="65">
                  <c:v>12584.25</c:v>
                </c:pt>
                <c:pt idx="66">
                  <c:v>12774.916666666666</c:v>
                </c:pt>
                <c:pt idx="67">
                  <c:v>12961.75</c:v>
                </c:pt>
                <c:pt idx="68">
                  <c:v>13142.166666666666</c:v>
                </c:pt>
                <c:pt idx="69">
                  <c:v>13319.083333333334</c:v>
                </c:pt>
                <c:pt idx="70">
                  <c:v>13494.25</c:v>
                </c:pt>
                <c:pt idx="71">
                  <c:v>13666.666666666666</c:v>
                </c:pt>
                <c:pt idx="72">
                  <c:v>13835.25</c:v>
                </c:pt>
                <c:pt idx="73">
                  <c:v>14015.166666666666</c:v>
                </c:pt>
                <c:pt idx="74">
                  <c:v>14186.5</c:v>
                </c:pt>
                <c:pt idx="75">
                  <c:v>14355.75</c:v>
                </c:pt>
                <c:pt idx="76">
                  <c:v>14515.666666666666</c:v>
                </c:pt>
                <c:pt idx="77">
                  <c:v>14668.5</c:v>
                </c:pt>
                <c:pt idx="78">
                  <c:v>14814.25</c:v>
                </c:pt>
                <c:pt idx="79">
                  <c:v>14949.916666666666</c:v>
                </c:pt>
                <c:pt idx="80">
                  <c:v>15079.916666666666</c:v>
                </c:pt>
                <c:pt idx="81">
                  <c:v>15208.75</c:v>
                </c:pt>
                <c:pt idx="82">
                  <c:v>15330.666666666666</c:v>
                </c:pt>
                <c:pt idx="83">
                  <c:v>15435.5</c:v>
                </c:pt>
                <c:pt idx="84">
                  <c:v>15535.916666666666</c:v>
                </c:pt>
                <c:pt idx="85">
                  <c:v>15632.916666666666</c:v>
                </c:pt>
                <c:pt idx="86">
                  <c:v>15728.166666666666</c:v>
                </c:pt>
                <c:pt idx="87">
                  <c:v>15815.416666666666</c:v>
                </c:pt>
                <c:pt idx="88">
                  <c:v>15905.333333333334</c:v>
                </c:pt>
                <c:pt idx="89">
                  <c:v>15993.5</c:v>
                </c:pt>
                <c:pt idx="90">
                  <c:v>16077.083333333334</c:v>
                </c:pt>
                <c:pt idx="91">
                  <c:v>16165.416666666666</c:v>
                </c:pt>
                <c:pt idx="92">
                  <c:v>16249.75</c:v>
                </c:pt>
                <c:pt idx="93">
                  <c:v>16332.5</c:v>
                </c:pt>
                <c:pt idx="94">
                  <c:v>16410</c:v>
                </c:pt>
                <c:pt idx="95">
                  <c:v>16493.583333333332</c:v>
                </c:pt>
                <c:pt idx="96">
                  <c:v>16580.666666666668</c:v>
                </c:pt>
                <c:pt idx="97">
                  <c:v>16659.416666666668</c:v>
                </c:pt>
                <c:pt idx="98">
                  <c:v>16730.583333333332</c:v>
                </c:pt>
                <c:pt idx="99">
                  <c:v>16804.25</c:v>
                </c:pt>
                <c:pt idx="100">
                  <c:v>16871.583333333332</c:v>
                </c:pt>
                <c:pt idx="101">
                  <c:v>16936.666666666668</c:v>
                </c:pt>
                <c:pt idx="102">
                  <c:v>17004.333333333332</c:v>
                </c:pt>
                <c:pt idx="103">
                  <c:v>17065.333333333332</c:v>
                </c:pt>
                <c:pt idx="104">
                  <c:v>17126.416666666668</c:v>
                </c:pt>
                <c:pt idx="105">
                  <c:v>17179.833333333332</c:v>
                </c:pt>
                <c:pt idx="106">
                  <c:v>17239.083333333332</c:v>
                </c:pt>
                <c:pt idx="107">
                  <c:v>17300.916666666668</c:v>
                </c:pt>
                <c:pt idx="108">
                  <c:v>17348.666666666668</c:v>
                </c:pt>
                <c:pt idx="109">
                  <c:v>17400.833333333332</c:v>
                </c:pt>
                <c:pt idx="110">
                  <c:v>17455.083333333332</c:v>
                </c:pt>
                <c:pt idx="111">
                  <c:v>17507.25</c:v>
                </c:pt>
                <c:pt idx="112">
                  <c:v>17566.416666666668</c:v>
                </c:pt>
                <c:pt idx="113">
                  <c:v>17622.083333333332</c:v>
                </c:pt>
                <c:pt idx="114">
                  <c:v>17678.083333333332</c:v>
                </c:pt>
                <c:pt idx="115">
                  <c:v>17730.916666666668</c:v>
                </c:pt>
                <c:pt idx="116">
                  <c:v>17784.75</c:v>
                </c:pt>
                <c:pt idx="117">
                  <c:v>17844.75</c:v>
                </c:pt>
                <c:pt idx="118">
                  <c:v>17903.333333333332</c:v>
                </c:pt>
                <c:pt idx="119">
                  <c:v>17967.416666666668</c:v>
                </c:pt>
                <c:pt idx="120">
                  <c:v>18040.583333333332</c:v>
                </c:pt>
                <c:pt idx="121">
                  <c:v>18118.416666666668</c:v>
                </c:pt>
                <c:pt idx="122">
                  <c:v>18196.833333333332</c:v>
                </c:pt>
                <c:pt idx="123">
                  <c:v>18287.5</c:v>
                </c:pt>
                <c:pt idx="124">
                  <c:v>18376.916666666668</c:v>
                </c:pt>
                <c:pt idx="125">
                  <c:v>18476.75</c:v>
                </c:pt>
                <c:pt idx="126">
                  <c:v>18584.25</c:v>
                </c:pt>
                <c:pt idx="127">
                  <c:v>18700.666666666668</c:v>
                </c:pt>
                <c:pt idx="128">
                  <c:v>18823.416666666668</c:v>
                </c:pt>
                <c:pt idx="129">
                  <c:v>18952.166666666668</c:v>
                </c:pt>
                <c:pt idx="130">
                  <c:v>19081.5</c:v>
                </c:pt>
                <c:pt idx="131">
                  <c:v>19208.083333333332</c:v>
                </c:pt>
                <c:pt idx="132">
                  <c:v>19327.916666666668</c:v>
                </c:pt>
                <c:pt idx="133">
                  <c:v>19451.083333333332</c:v>
                </c:pt>
                <c:pt idx="134">
                  <c:v>19578.5</c:v>
                </c:pt>
                <c:pt idx="135">
                  <c:v>19694.916666666668</c:v>
                </c:pt>
                <c:pt idx="136">
                  <c:v>19808.833333333332</c:v>
                </c:pt>
                <c:pt idx="137">
                  <c:v>19921.25</c:v>
                </c:pt>
                <c:pt idx="138">
                  <c:v>20031.666666666668</c:v>
                </c:pt>
                <c:pt idx="139">
                  <c:v>20142.083333333332</c:v>
                </c:pt>
                <c:pt idx="140">
                  <c:v>20248.416666666668</c:v>
                </c:pt>
                <c:pt idx="141">
                  <c:v>20353.666666666668</c:v>
                </c:pt>
                <c:pt idx="142">
                  <c:v>20462.416666666668</c:v>
                </c:pt>
                <c:pt idx="143">
                  <c:v>20577.916666666668</c:v>
                </c:pt>
                <c:pt idx="144">
                  <c:v>20679.25</c:v>
                </c:pt>
                <c:pt idx="145">
                  <c:v>20770.833333333332</c:v>
                </c:pt>
                <c:pt idx="146">
                  <c:v>20868.333333333332</c:v>
                </c:pt>
                <c:pt idx="147">
                  <c:v>20964.583333333332</c:v>
                </c:pt>
                <c:pt idx="148">
                  <c:v>21059.75</c:v>
                </c:pt>
                <c:pt idx="149">
                  <c:v>21149.666666666668</c:v>
                </c:pt>
                <c:pt idx="150">
                  <c:v>21230.916666666668</c:v>
                </c:pt>
                <c:pt idx="151">
                  <c:v>21307.416666666668</c:v>
                </c:pt>
                <c:pt idx="152">
                  <c:v>21377.166666666668</c:v>
                </c:pt>
                <c:pt idx="153">
                  <c:v>21440.75</c:v>
                </c:pt>
                <c:pt idx="154">
                  <c:v>21497</c:v>
                </c:pt>
                <c:pt idx="155">
                  <c:v>21536.583333333332</c:v>
                </c:pt>
                <c:pt idx="156">
                  <c:v>21564.166666666668</c:v>
                </c:pt>
                <c:pt idx="157">
                  <c:v>21588.666666666668</c:v>
                </c:pt>
                <c:pt idx="158">
                  <c:v>21600.083333333332</c:v>
                </c:pt>
                <c:pt idx="159">
                  <c:v>21603.666666666668</c:v>
                </c:pt>
                <c:pt idx="160">
                  <c:v>21602.916666666668</c:v>
                </c:pt>
                <c:pt idx="161">
                  <c:v>21583.75</c:v>
                </c:pt>
              </c:numCache>
            </c:numRef>
          </c:val>
          <c:extLst>
            <c:ext xmlns:c16="http://schemas.microsoft.com/office/drawing/2014/chart" uri="{C3380CC4-5D6E-409C-BE32-E72D297353CC}">
              <c16:uniqueId val="{00000000-6EBB-4DA8-8DE2-9D50350023B9}"/>
            </c:ext>
          </c:extLst>
        </c:ser>
        <c:ser>
          <c:idx val="1"/>
          <c:order val="1"/>
          <c:tx>
            <c:strRef>
              <c:f>'US VC Company Inventory'!$H$7</c:f>
              <c:strCache>
                <c:ptCount val="1"/>
                <c:pt idx="0">
                  <c:v>Smoothed early-stage VC company count</c:v>
                </c:pt>
              </c:strCache>
            </c:strRef>
          </c:tx>
          <c:spPr>
            <a:solidFill>
              <a:schemeClr val="accent2"/>
            </a:solidFill>
            <a:ln>
              <a:noFill/>
            </a:ln>
            <a:effectLst/>
          </c:spP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H$8:$H$169</c:f>
              <c:numCache>
                <c:formatCode>0</c:formatCode>
                <c:ptCount val="162"/>
                <c:pt idx="0">
                  <c:v>4714.333333333333</c:v>
                </c:pt>
                <c:pt idx="1">
                  <c:v>4738.416666666667</c:v>
                </c:pt>
                <c:pt idx="2">
                  <c:v>4762.666666666667</c:v>
                </c:pt>
                <c:pt idx="3">
                  <c:v>4789.5</c:v>
                </c:pt>
                <c:pt idx="4">
                  <c:v>4815.5</c:v>
                </c:pt>
                <c:pt idx="5">
                  <c:v>4840.75</c:v>
                </c:pt>
                <c:pt idx="6">
                  <c:v>4864</c:v>
                </c:pt>
                <c:pt idx="7">
                  <c:v>4887.583333333333</c:v>
                </c:pt>
                <c:pt idx="8">
                  <c:v>4912.166666666667</c:v>
                </c:pt>
                <c:pt idx="9">
                  <c:v>4938.5</c:v>
                </c:pt>
                <c:pt idx="10">
                  <c:v>4964.75</c:v>
                </c:pt>
                <c:pt idx="11">
                  <c:v>4993.083333333333</c:v>
                </c:pt>
                <c:pt idx="12">
                  <c:v>5022.166666666667</c:v>
                </c:pt>
                <c:pt idx="13">
                  <c:v>5055.583333333333</c:v>
                </c:pt>
                <c:pt idx="14">
                  <c:v>5090.833333333333</c:v>
                </c:pt>
                <c:pt idx="15">
                  <c:v>5127.083333333333</c:v>
                </c:pt>
                <c:pt idx="16">
                  <c:v>5165.333333333333</c:v>
                </c:pt>
                <c:pt idx="17">
                  <c:v>5203.416666666667</c:v>
                </c:pt>
                <c:pt idx="18">
                  <c:v>5243.166666666667</c:v>
                </c:pt>
                <c:pt idx="19">
                  <c:v>5282.5</c:v>
                </c:pt>
                <c:pt idx="20">
                  <c:v>5326</c:v>
                </c:pt>
                <c:pt idx="21">
                  <c:v>5369.666666666667</c:v>
                </c:pt>
                <c:pt idx="22">
                  <c:v>5414.833333333333</c:v>
                </c:pt>
                <c:pt idx="23">
                  <c:v>5460</c:v>
                </c:pt>
                <c:pt idx="24">
                  <c:v>5509</c:v>
                </c:pt>
                <c:pt idx="25">
                  <c:v>5554</c:v>
                </c:pt>
                <c:pt idx="26">
                  <c:v>5599.416666666667</c:v>
                </c:pt>
                <c:pt idx="27">
                  <c:v>5648.583333333333</c:v>
                </c:pt>
                <c:pt idx="28">
                  <c:v>5699.75</c:v>
                </c:pt>
                <c:pt idx="29">
                  <c:v>5752.75</c:v>
                </c:pt>
                <c:pt idx="30">
                  <c:v>5807.166666666667</c:v>
                </c:pt>
                <c:pt idx="31">
                  <c:v>5864.5</c:v>
                </c:pt>
                <c:pt idx="32">
                  <c:v>5920.416666666667</c:v>
                </c:pt>
                <c:pt idx="33">
                  <c:v>5977</c:v>
                </c:pt>
                <c:pt idx="34">
                  <c:v>6034.166666666667</c:v>
                </c:pt>
                <c:pt idx="35">
                  <c:v>6092.25</c:v>
                </c:pt>
                <c:pt idx="36">
                  <c:v>6152</c:v>
                </c:pt>
                <c:pt idx="37">
                  <c:v>6212.083333333333</c:v>
                </c:pt>
                <c:pt idx="38">
                  <c:v>6271.75</c:v>
                </c:pt>
                <c:pt idx="39">
                  <c:v>6329.25</c:v>
                </c:pt>
                <c:pt idx="40">
                  <c:v>6384.75</c:v>
                </c:pt>
                <c:pt idx="41">
                  <c:v>6442.833333333333</c:v>
                </c:pt>
                <c:pt idx="42">
                  <c:v>6503.916666666667</c:v>
                </c:pt>
                <c:pt idx="43">
                  <c:v>6570.833333333333</c:v>
                </c:pt>
                <c:pt idx="44">
                  <c:v>6640</c:v>
                </c:pt>
                <c:pt idx="45">
                  <c:v>6717.416666666667</c:v>
                </c:pt>
                <c:pt idx="46">
                  <c:v>6803.666666666667</c:v>
                </c:pt>
                <c:pt idx="47">
                  <c:v>6889.666666666667</c:v>
                </c:pt>
                <c:pt idx="48">
                  <c:v>6974.333333333333</c:v>
                </c:pt>
                <c:pt idx="49">
                  <c:v>7059.166666666667</c:v>
                </c:pt>
                <c:pt idx="50">
                  <c:v>7147.333333333333</c:v>
                </c:pt>
                <c:pt idx="51">
                  <c:v>7239.583333333333</c:v>
                </c:pt>
                <c:pt idx="52">
                  <c:v>7333.833333333333</c:v>
                </c:pt>
                <c:pt idx="53">
                  <c:v>7428.5</c:v>
                </c:pt>
                <c:pt idx="54">
                  <c:v>7519.5</c:v>
                </c:pt>
                <c:pt idx="55">
                  <c:v>7603.166666666667</c:v>
                </c:pt>
                <c:pt idx="56">
                  <c:v>7684</c:v>
                </c:pt>
                <c:pt idx="57">
                  <c:v>7758.5</c:v>
                </c:pt>
                <c:pt idx="58">
                  <c:v>7826.333333333333</c:v>
                </c:pt>
                <c:pt idx="59">
                  <c:v>7892.583333333333</c:v>
                </c:pt>
                <c:pt idx="60">
                  <c:v>7963</c:v>
                </c:pt>
                <c:pt idx="61">
                  <c:v>8030.333333333333</c:v>
                </c:pt>
                <c:pt idx="62">
                  <c:v>8094.666666666667</c:v>
                </c:pt>
                <c:pt idx="63">
                  <c:v>8153.666666666667</c:v>
                </c:pt>
                <c:pt idx="64">
                  <c:v>8212.9166666666661</c:v>
                </c:pt>
                <c:pt idx="65">
                  <c:v>8268.1666666666661</c:v>
                </c:pt>
                <c:pt idx="66">
                  <c:v>8326.9166666666661</c:v>
                </c:pt>
                <c:pt idx="67">
                  <c:v>8386.25</c:v>
                </c:pt>
                <c:pt idx="68">
                  <c:v>8446.4166666666661</c:v>
                </c:pt>
                <c:pt idx="69">
                  <c:v>8507.1666666666661</c:v>
                </c:pt>
                <c:pt idx="70">
                  <c:v>8561.8333333333339</c:v>
                </c:pt>
                <c:pt idx="71">
                  <c:v>8614.9166666666661</c:v>
                </c:pt>
                <c:pt idx="72">
                  <c:v>8666.9166666666661</c:v>
                </c:pt>
                <c:pt idx="73">
                  <c:v>8723.5833333333339</c:v>
                </c:pt>
                <c:pt idx="74">
                  <c:v>8778.9166666666661</c:v>
                </c:pt>
                <c:pt idx="75">
                  <c:v>8832.4166666666661</c:v>
                </c:pt>
                <c:pt idx="76">
                  <c:v>8882</c:v>
                </c:pt>
                <c:pt idx="77">
                  <c:v>8933.1666666666661</c:v>
                </c:pt>
                <c:pt idx="78">
                  <c:v>8982.75</c:v>
                </c:pt>
                <c:pt idx="79">
                  <c:v>9032.5</c:v>
                </c:pt>
                <c:pt idx="80">
                  <c:v>9080.9166666666661</c:v>
                </c:pt>
                <c:pt idx="81">
                  <c:v>9125.25</c:v>
                </c:pt>
                <c:pt idx="82">
                  <c:v>9173.5</c:v>
                </c:pt>
                <c:pt idx="83">
                  <c:v>9219.9166666666661</c:v>
                </c:pt>
                <c:pt idx="84">
                  <c:v>9270.25</c:v>
                </c:pt>
                <c:pt idx="85">
                  <c:v>9315</c:v>
                </c:pt>
                <c:pt idx="86">
                  <c:v>9358.5</c:v>
                </c:pt>
                <c:pt idx="87">
                  <c:v>9402.6666666666661</c:v>
                </c:pt>
                <c:pt idx="88">
                  <c:v>9450.3333333333339</c:v>
                </c:pt>
                <c:pt idx="89">
                  <c:v>9499.25</c:v>
                </c:pt>
                <c:pt idx="90">
                  <c:v>9548.3333333333339</c:v>
                </c:pt>
                <c:pt idx="91">
                  <c:v>9594.8333333333339</c:v>
                </c:pt>
                <c:pt idx="92">
                  <c:v>9641.5</c:v>
                </c:pt>
                <c:pt idx="93">
                  <c:v>9690.4166666666661</c:v>
                </c:pt>
                <c:pt idx="94">
                  <c:v>9736.8333333333339</c:v>
                </c:pt>
                <c:pt idx="95">
                  <c:v>9785.25</c:v>
                </c:pt>
                <c:pt idx="96">
                  <c:v>9834.25</c:v>
                </c:pt>
                <c:pt idx="97">
                  <c:v>9879.75</c:v>
                </c:pt>
                <c:pt idx="98">
                  <c:v>9927.25</c:v>
                </c:pt>
                <c:pt idx="99">
                  <c:v>9973.5833333333339</c:v>
                </c:pt>
                <c:pt idx="100">
                  <c:v>10019.75</c:v>
                </c:pt>
                <c:pt idx="101">
                  <c:v>10063.916666666666</c:v>
                </c:pt>
                <c:pt idx="102">
                  <c:v>10103.833333333334</c:v>
                </c:pt>
                <c:pt idx="103">
                  <c:v>10148.75</c:v>
                </c:pt>
                <c:pt idx="104">
                  <c:v>10192.916666666666</c:v>
                </c:pt>
                <c:pt idx="105">
                  <c:v>10235.083333333334</c:v>
                </c:pt>
                <c:pt idx="106">
                  <c:v>10278.083333333334</c:v>
                </c:pt>
                <c:pt idx="107">
                  <c:v>10324.666666666666</c:v>
                </c:pt>
                <c:pt idx="108">
                  <c:v>10368.583333333334</c:v>
                </c:pt>
                <c:pt idx="109">
                  <c:v>10416.416666666666</c:v>
                </c:pt>
                <c:pt idx="110">
                  <c:v>10462.166666666666</c:v>
                </c:pt>
                <c:pt idx="111">
                  <c:v>10510.166666666666</c:v>
                </c:pt>
                <c:pt idx="112">
                  <c:v>10554.166666666666</c:v>
                </c:pt>
                <c:pt idx="113">
                  <c:v>10596.416666666666</c:v>
                </c:pt>
                <c:pt idx="114">
                  <c:v>10640.416666666666</c:v>
                </c:pt>
                <c:pt idx="115">
                  <c:v>10680.833333333334</c:v>
                </c:pt>
                <c:pt idx="116">
                  <c:v>10721</c:v>
                </c:pt>
                <c:pt idx="117">
                  <c:v>10762.5</c:v>
                </c:pt>
                <c:pt idx="118">
                  <c:v>10803.333333333334</c:v>
                </c:pt>
                <c:pt idx="119">
                  <c:v>10842.833333333334</c:v>
                </c:pt>
                <c:pt idx="120">
                  <c:v>10883.75</c:v>
                </c:pt>
                <c:pt idx="121">
                  <c:v>10926.416666666666</c:v>
                </c:pt>
                <c:pt idx="122">
                  <c:v>10970.666666666666</c:v>
                </c:pt>
                <c:pt idx="123">
                  <c:v>11016.166666666666</c:v>
                </c:pt>
                <c:pt idx="124">
                  <c:v>11063.083333333334</c:v>
                </c:pt>
                <c:pt idx="125">
                  <c:v>11109.75</c:v>
                </c:pt>
                <c:pt idx="126">
                  <c:v>11155.833333333334</c:v>
                </c:pt>
                <c:pt idx="127">
                  <c:v>11203.666666666666</c:v>
                </c:pt>
                <c:pt idx="128">
                  <c:v>11252.166666666666</c:v>
                </c:pt>
                <c:pt idx="129">
                  <c:v>11303.166666666666</c:v>
                </c:pt>
                <c:pt idx="130">
                  <c:v>11356</c:v>
                </c:pt>
                <c:pt idx="131">
                  <c:v>11410.916666666666</c:v>
                </c:pt>
                <c:pt idx="132">
                  <c:v>11472.166666666666</c:v>
                </c:pt>
                <c:pt idx="133">
                  <c:v>11536.083333333334</c:v>
                </c:pt>
                <c:pt idx="134">
                  <c:v>11603.583333333334</c:v>
                </c:pt>
                <c:pt idx="135">
                  <c:v>11673</c:v>
                </c:pt>
                <c:pt idx="136">
                  <c:v>11747.333333333334</c:v>
                </c:pt>
                <c:pt idx="137">
                  <c:v>11828.333333333334</c:v>
                </c:pt>
                <c:pt idx="138">
                  <c:v>11912.75</c:v>
                </c:pt>
                <c:pt idx="139">
                  <c:v>12000.833333333334</c:v>
                </c:pt>
                <c:pt idx="140">
                  <c:v>12097.166666666666</c:v>
                </c:pt>
                <c:pt idx="141">
                  <c:v>12196.583333333334</c:v>
                </c:pt>
                <c:pt idx="142">
                  <c:v>12303.666666666666</c:v>
                </c:pt>
                <c:pt idx="143">
                  <c:v>12414.583333333334</c:v>
                </c:pt>
                <c:pt idx="144">
                  <c:v>12527.333333333334</c:v>
                </c:pt>
                <c:pt idx="145">
                  <c:v>12646.333333333334</c:v>
                </c:pt>
                <c:pt idx="146">
                  <c:v>12768.166666666666</c:v>
                </c:pt>
                <c:pt idx="147">
                  <c:v>12896.5</c:v>
                </c:pt>
                <c:pt idx="148">
                  <c:v>13027.916666666666</c:v>
                </c:pt>
                <c:pt idx="149">
                  <c:v>13159.75</c:v>
                </c:pt>
                <c:pt idx="150">
                  <c:v>13293.916666666666</c:v>
                </c:pt>
                <c:pt idx="151">
                  <c:v>13430</c:v>
                </c:pt>
                <c:pt idx="152">
                  <c:v>13568.166666666666</c:v>
                </c:pt>
                <c:pt idx="153">
                  <c:v>13704.083333333334</c:v>
                </c:pt>
                <c:pt idx="154">
                  <c:v>13838.333333333334</c:v>
                </c:pt>
                <c:pt idx="155">
                  <c:v>13969.416666666666</c:v>
                </c:pt>
                <c:pt idx="156">
                  <c:v>14082.166666666666</c:v>
                </c:pt>
                <c:pt idx="157">
                  <c:v>14190.833333333334</c:v>
                </c:pt>
                <c:pt idx="158">
                  <c:v>14299</c:v>
                </c:pt>
                <c:pt idx="159">
                  <c:v>14400.083333333334</c:v>
                </c:pt>
                <c:pt idx="160">
                  <c:v>14497.916666666666</c:v>
                </c:pt>
                <c:pt idx="161">
                  <c:v>14585.083333333334</c:v>
                </c:pt>
              </c:numCache>
            </c:numRef>
          </c:val>
          <c:extLst>
            <c:ext xmlns:c16="http://schemas.microsoft.com/office/drawing/2014/chart" uri="{C3380CC4-5D6E-409C-BE32-E72D297353CC}">
              <c16:uniqueId val="{00000001-6EBB-4DA8-8DE2-9D50350023B9}"/>
            </c:ext>
          </c:extLst>
        </c:ser>
        <c:ser>
          <c:idx val="2"/>
          <c:order val="2"/>
          <c:tx>
            <c:strRef>
              <c:f>'US VC Company Inventory'!$I$7</c:f>
              <c:strCache>
                <c:ptCount val="1"/>
                <c:pt idx="0">
                  <c:v>Smoothed late-stage VC company count</c:v>
                </c:pt>
              </c:strCache>
            </c:strRef>
          </c:tx>
          <c:spPr>
            <a:solidFill>
              <a:schemeClr val="accent3"/>
            </a:solidFill>
            <a:ln>
              <a:noFill/>
            </a:ln>
            <a:effectLst/>
          </c:spP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I$8:$I$169</c:f>
              <c:numCache>
                <c:formatCode>0</c:formatCode>
                <c:ptCount val="162"/>
                <c:pt idx="0">
                  <c:v>3146.5833333333335</c:v>
                </c:pt>
                <c:pt idx="1">
                  <c:v>3164.8333333333335</c:v>
                </c:pt>
                <c:pt idx="2">
                  <c:v>3182.1666666666665</c:v>
                </c:pt>
                <c:pt idx="3">
                  <c:v>3199.9166666666665</c:v>
                </c:pt>
                <c:pt idx="4">
                  <c:v>3217.6666666666665</c:v>
                </c:pt>
                <c:pt idx="5">
                  <c:v>3235.25</c:v>
                </c:pt>
                <c:pt idx="6">
                  <c:v>3252.75</c:v>
                </c:pt>
                <c:pt idx="7">
                  <c:v>3271.4166666666665</c:v>
                </c:pt>
                <c:pt idx="8">
                  <c:v>3289.75</c:v>
                </c:pt>
                <c:pt idx="9">
                  <c:v>3309.1666666666665</c:v>
                </c:pt>
                <c:pt idx="10">
                  <c:v>3329.8333333333335</c:v>
                </c:pt>
                <c:pt idx="11">
                  <c:v>3351.0833333333335</c:v>
                </c:pt>
                <c:pt idx="12">
                  <c:v>3374.1666666666665</c:v>
                </c:pt>
                <c:pt idx="13">
                  <c:v>3397.25</c:v>
                </c:pt>
                <c:pt idx="14">
                  <c:v>3422.5</c:v>
                </c:pt>
                <c:pt idx="15">
                  <c:v>3446.75</c:v>
                </c:pt>
                <c:pt idx="16">
                  <c:v>3469.5833333333335</c:v>
                </c:pt>
                <c:pt idx="17">
                  <c:v>3493.25</c:v>
                </c:pt>
                <c:pt idx="18">
                  <c:v>3517.5833333333335</c:v>
                </c:pt>
                <c:pt idx="19">
                  <c:v>3543.1666666666665</c:v>
                </c:pt>
                <c:pt idx="20">
                  <c:v>3569.1666666666665</c:v>
                </c:pt>
                <c:pt idx="21">
                  <c:v>3594.8333333333335</c:v>
                </c:pt>
                <c:pt idx="22">
                  <c:v>3619.25</c:v>
                </c:pt>
                <c:pt idx="23">
                  <c:v>3643</c:v>
                </c:pt>
                <c:pt idx="24">
                  <c:v>3666.1666666666665</c:v>
                </c:pt>
                <c:pt idx="25">
                  <c:v>3691.25</c:v>
                </c:pt>
                <c:pt idx="26">
                  <c:v>3715.25</c:v>
                </c:pt>
                <c:pt idx="27">
                  <c:v>3737.8333333333335</c:v>
                </c:pt>
                <c:pt idx="28">
                  <c:v>3761.0833333333335</c:v>
                </c:pt>
                <c:pt idx="29">
                  <c:v>3786.0833333333335</c:v>
                </c:pt>
                <c:pt idx="30">
                  <c:v>3809.5833333333335</c:v>
                </c:pt>
                <c:pt idx="31">
                  <c:v>3831.25</c:v>
                </c:pt>
                <c:pt idx="32">
                  <c:v>3853.9166666666665</c:v>
                </c:pt>
                <c:pt idx="33">
                  <c:v>3877.75</c:v>
                </c:pt>
                <c:pt idx="34">
                  <c:v>3901.75</c:v>
                </c:pt>
                <c:pt idx="35">
                  <c:v>3926.8333333333335</c:v>
                </c:pt>
                <c:pt idx="36">
                  <c:v>3951.5833333333335</c:v>
                </c:pt>
                <c:pt idx="37">
                  <c:v>3975.4166666666665</c:v>
                </c:pt>
                <c:pt idx="38">
                  <c:v>3998.8333333333335</c:v>
                </c:pt>
                <c:pt idx="39">
                  <c:v>4024.6666666666665</c:v>
                </c:pt>
                <c:pt idx="40">
                  <c:v>4052.1666666666665</c:v>
                </c:pt>
                <c:pt idx="41">
                  <c:v>4079.5833333333335</c:v>
                </c:pt>
                <c:pt idx="42">
                  <c:v>4107.416666666667</c:v>
                </c:pt>
                <c:pt idx="43">
                  <c:v>4137.75</c:v>
                </c:pt>
                <c:pt idx="44">
                  <c:v>4167.166666666667</c:v>
                </c:pt>
                <c:pt idx="45">
                  <c:v>4196.75</c:v>
                </c:pt>
                <c:pt idx="46">
                  <c:v>4228.833333333333</c:v>
                </c:pt>
                <c:pt idx="47">
                  <c:v>4261.583333333333</c:v>
                </c:pt>
                <c:pt idx="48">
                  <c:v>4297.583333333333</c:v>
                </c:pt>
                <c:pt idx="49">
                  <c:v>4334</c:v>
                </c:pt>
                <c:pt idx="50">
                  <c:v>4371.25</c:v>
                </c:pt>
                <c:pt idx="51">
                  <c:v>4409.416666666667</c:v>
                </c:pt>
                <c:pt idx="52">
                  <c:v>4448.25</c:v>
                </c:pt>
                <c:pt idx="53">
                  <c:v>4486.333333333333</c:v>
                </c:pt>
                <c:pt idx="54">
                  <c:v>4525.583333333333</c:v>
                </c:pt>
                <c:pt idx="55">
                  <c:v>4563.833333333333</c:v>
                </c:pt>
                <c:pt idx="56">
                  <c:v>4603.583333333333</c:v>
                </c:pt>
                <c:pt idx="57">
                  <c:v>4644.333333333333</c:v>
                </c:pt>
                <c:pt idx="58">
                  <c:v>4684.25</c:v>
                </c:pt>
                <c:pt idx="59">
                  <c:v>4723.666666666667</c:v>
                </c:pt>
                <c:pt idx="60">
                  <c:v>4765.5</c:v>
                </c:pt>
                <c:pt idx="61">
                  <c:v>4808.166666666667</c:v>
                </c:pt>
                <c:pt idx="62">
                  <c:v>4852.333333333333</c:v>
                </c:pt>
                <c:pt idx="63">
                  <c:v>4898.166666666667</c:v>
                </c:pt>
                <c:pt idx="64">
                  <c:v>4943.5</c:v>
                </c:pt>
                <c:pt idx="65">
                  <c:v>4992.416666666667</c:v>
                </c:pt>
                <c:pt idx="66">
                  <c:v>5042.916666666667</c:v>
                </c:pt>
                <c:pt idx="67">
                  <c:v>5093.75</c:v>
                </c:pt>
                <c:pt idx="68">
                  <c:v>5143.916666666667</c:v>
                </c:pt>
                <c:pt idx="69">
                  <c:v>5193.833333333333</c:v>
                </c:pt>
                <c:pt idx="70">
                  <c:v>5245</c:v>
                </c:pt>
                <c:pt idx="71">
                  <c:v>5297.833333333333</c:v>
                </c:pt>
                <c:pt idx="72">
                  <c:v>5348.583333333333</c:v>
                </c:pt>
                <c:pt idx="73">
                  <c:v>5399.916666666667</c:v>
                </c:pt>
                <c:pt idx="74">
                  <c:v>5450.5</c:v>
                </c:pt>
                <c:pt idx="75">
                  <c:v>5499</c:v>
                </c:pt>
                <c:pt idx="76">
                  <c:v>5548.166666666667</c:v>
                </c:pt>
                <c:pt idx="77">
                  <c:v>5596.333333333333</c:v>
                </c:pt>
                <c:pt idx="78">
                  <c:v>5643.833333333333</c:v>
                </c:pt>
                <c:pt idx="79">
                  <c:v>5694.166666666667</c:v>
                </c:pt>
                <c:pt idx="80">
                  <c:v>5745.333333333333</c:v>
                </c:pt>
                <c:pt idx="81">
                  <c:v>5795.5</c:v>
                </c:pt>
                <c:pt idx="82">
                  <c:v>5843.833333333333</c:v>
                </c:pt>
                <c:pt idx="83">
                  <c:v>5888.5</c:v>
                </c:pt>
                <c:pt idx="84">
                  <c:v>5933.916666666667</c:v>
                </c:pt>
                <c:pt idx="85">
                  <c:v>5979.666666666667</c:v>
                </c:pt>
                <c:pt idx="86">
                  <c:v>6025.75</c:v>
                </c:pt>
                <c:pt idx="87">
                  <c:v>6075.583333333333</c:v>
                </c:pt>
                <c:pt idx="88">
                  <c:v>6125.5</c:v>
                </c:pt>
                <c:pt idx="89">
                  <c:v>6174.416666666667</c:v>
                </c:pt>
                <c:pt idx="90">
                  <c:v>6225</c:v>
                </c:pt>
                <c:pt idx="91">
                  <c:v>6273.416666666667</c:v>
                </c:pt>
                <c:pt idx="92">
                  <c:v>6324.583333333333</c:v>
                </c:pt>
                <c:pt idx="93">
                  <c:v>6375.416666666667</c:v>
                </c:pt>
                <c:pt idx="94">
                  <c:v>6429.166666666667</c:v>
                </c:pt>
                <c:pt idx="95">
                  <c:v>6485.75</c:v>
                </c:pt>
                <c:pt idx="96">
                  <c:v>6546.416666666667</c:v>
                </c:pt>
                <c:pt idx="97">
                  <c:v>6607.916666666667</c:v>
                </c:pt>
                <c:pt idx="98">
                  <c:v>6670.25</c:v>
                </c:pt>
                <c:pt idx="99">
                  <c:v>6732</c:v>
                </c:pt>
                <c:pt idx="100">
                  <c:v>6794.333333333333</c:v>
                </c:pt>
                <c:pt idx="101">
                  <c:v>6857.666666666667</c:v>
                </c:pt>
                <c:pt idx="102">
                  <c:v>6920.083333333333</c:v>
                </c:pt>
                <c:pt idx="103">
                  <c:v>6982.333333333333</c:v>
                </c:pt>
                <c:pt idx="104">
                  <c:v>7042.916666666667</c:v>
                </c:pt>
                <c:pt idx="105">
                  <c:v>7108.833333333333</c:v>
                </c:pt>
                <c:pt idx="106">
                  <c:v>7173.583333333333</c:v>
                </c:pt>
                <c:pt idx="107">
                  <c:v>7239.333333333333</c:v>
                </c:pt>
                <c:pt idx="108">
                  <c:v>7307.083333333333</c:v>
                </c:pt>
                <c:pt idx="109">
                  <c:v>7375.833333333333</c:v>
                </c:pt>
                <c:pt idx="110">
                  <c:v>7446.416666666667</c:v>
                </c:pt>
                <c:pt idx="111">
                  <c:v>7519.166666666667</c:v>
                </c:pt>
                <c:pt idx="112">
                  <c:v>7594.5</c:v>
                </c:pt>
                <c:pt idx="113">
                  <c:v>7670.25</c:v>
                </c:pt>
                <c:pt idx="114">
                  <c:v>7747.166666666667</c:v>
                </c:pt>
                <c:pt idx="115">
                  <c:v>7826.25</c:v>
                </c:pt>
                <c:pt idx="116">
                  <c:v>7907.166666666667</c:v>
                </c:pt>
                <c:pt idx="117">
                  <c:v>7987.333333333333</c:v>
                </c:pt>
                <c:pt idx="118">
                  <c:v>8069.5</c:v>
                </c:pt>
                <c:pt idx="119">
                  <c:v>8150</c:v>
                </c:pt>
                <c:pt idx="120">
                  <c:v>8227.8333333333339</c:v>
                </c:pt>
                <c:pt idx="121">
                  <c:v>8306.9166666666661</c:v>
                </c:pt>
                <c:pt idx="122">
                  <c:v>8387.25</c:v>
                </c:pt>
                <c:pt idx="123">
                  <c:v>8477</c:v>
                </c:pt>
                <c:pt idx="124">
                  <c:v>8568.25</c:v>
                </c:pt>
                <c:pt idx="125">
                  <c:v>8661.5</c:v>
                </c:pt>
                <c:pt idx="126">
                  <c:v>8755.25</c:v>
                </c:pt>
                <c:pt idx="127">
                  <c:v>8849.75</c:v>
                </c:pt>
                <c:pt idx="128">
                  <c:v>8944.9166666666661</c:v>
                </c:pt>
                <c:pt idx="129">
                  <c:v>9040.25</c:v>
                </c:pt>
                <c:pt idx="130">
                  <c:v>9132.4166666666661</c:v>
                </c:pt>
                <c:pt idx="131">
                  <c:v>9229</c:v>
                </c:pt>
                <c:pt idx="132">
                  <c:v>9326.4166666666661</c:v>
                </c:pt>
                <c:pt idx="133">
                  <c:v>9425.75</c:v>
                </c:pt>
                <c:pt idx="134">
                  <c:v>9529.3333333333339</c:v>
                </c:pt>
                <c:pt idx="135">
                  <c:v>9629.0833333333339</c:v>
                </c:pt>
                <c:pt idx="136">
                  <c:v>9728.75</c:v>
                </c:pt>
                <c:pt idx="137">
                  <c:v>9827.75</c:v>
                </c:pt>
                <c:pt idx="138">
                  <c:v>9927.25</c:v>
                </c:pt>
                <c:pt idx="139">
                  <c:v>10029.416666666666</c:v>
                </c:pt>
                <c:pt idx="140">
                  <c:v>10134.416666666666</c:v>
                </c:pt>
                <c:pt idx="141">
                  <c:v>10239.583333333334</c:v>
                </c:pt>
                <c:pt idx="142">
                  <c:v>10349.916666666666</c:v>
                </c:pt>
                <c:pt idx="143">
                  <c:v>10460.75</c:v>
                </c:pt>
                <c:pt idx="144">
                  <c:v>10570.75</c:v>
                </c:pt>
                <c:pt idx="145">
                  <c:v>10684.166666666666</c:v>
                </c:pt>
                <c:pt idx="146">
                  <c:v>10801.166666666666</c:v>
                </c:pt>
                <c:pt idx="147">
                  <c:v>10919.416666666666</c:v>
                </c:pt>
                <c:pt idx="148">
                  <c:v>11040.083333333334</c:v>
                </c:pt>
                <c:pt idx="149">
                  <c:v>11163.083333333334</c:v>
                </c:pt>
                <c:pt idx="150">
                  <c:v>11286.666666666666</c:v>
                </c:pt>
                <c:pt idx="151">
                  <c:v>11409.666666666666</c:v>
                </c:pt>
                <c:pt idx="152">
                  <c:v>11530.916666666666</c:v>
                </c:pt>
                <c:pt idx="153">
                  <c:v>11654.083333333334</c:v>
                </c:pt>
                <c:pt idx="154">
                  <c:v>11777</c:v>
                </c:pt>
                <c:pt idx="155">
                  <c:v>11899.416666666666</c:v>
                </c:pt>
                <c:pt idx="156">
                  <c:v>12018</c:v>
                </c:pt>
                <c:pt idx="157">
                  <c:v>12132.833333333334</c:v>
                </c:pt>
                <c:pt idx="158">
                  <c:v>12242.666666666666</c:v>
                </c:pt>
                <c:pt idx="159">
                  <c:v>12346.583333333334</c:v>
                </c:pt>
                <c:pt idx="160">
                  <c:v>12446.666666666666</c:v>
                </c:pt>
                <c:pt idx="161">
                  <c:v>12543.333333333334</c:v>
                </c:pt>
              </c:numCache>
            </c:numRef>
          </c:val>
          <c:extLst>
            <c:ext xmlns:c16="http://schemas.microsoft.com/office/drawing/2014/chart" uri="{C3380CC4-5D6E-409C-BE32-E72D297353CC}">
              <c16:uniqueId val="{00000002-6EBB-4DA8-8DE2-9D50350023B9}"/>
            </c:ext>
          </c:extLst>
        </c:ser>
        <c:ser>
          <c:idx val="3"/>
          <c:order val="3"/>
          <c:tx>
            <c:strRef>
              <c:f>'US VC Company Inventory'!$J$7</c:f>
              <c:strCache>
                <c:ptCount val="1"/>
                <c:pt idx="0">
                  <c:v>Smoothed venture-growth company count</c:v>
                </c:pt>
              </c:strCache>
            </c:strRef>
          </c:tx>
          <c:spPr>
            <a:solidFill>
              <a:schemeClr val="accent4"/>
            </a:solidFill>
            <a:ln>
              <a:noFill/>
            </a:ln>
            <a:effectLst/>
          </c:spPr>
          <c:cat>
            <c:numRef>
              <c:f>'US VC Company Inventory'!$B$8:$B$169</c:f>
              <c:numCache>
                <c:formatCode>m/d/yyyy</c:formatCode>
                <c:ptCount val="162"/>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numCache>
            </c:numRef>
          </c:cat>
          <c:val>
            <c:numRef>
              <c:f>'US VC Company Inventory'!$J$8:$J$169</c:f>
              <c:numCache>
                <c:formatCode>0</c:formatCode>
                <c:ptCount val="162"/>
                <c:pt idx="0">
                  <c:v>515.83333333333337</c:v>
                </c:pt>
                <c:pt idx="1">
                  <c:v>522</c:v>
                </c:pt>
                <c:pt idx="2">
                  <c:v>527.75</c:v>
                </c:pt>
                <c:pt idx="3">
                  <c:v>533</c:v>
                </c:pt>
                <c:pt idx="4">
                  <c:v>537.66666666666663</c:v>
                </c:pt>
                <c:pt idx="5">
                  <c:v>543.25</c:v>
                </c:pt>
                <c:pt idx="6">
                  <c:v>549.58333333333337</c:v>
                </c:pt>
                <c:pt idx="7">
                  <c:v>555.58333333333337</c:v>
                </c:pt>
                <c:pt idx="8">
                  <c:v>561.5</c:v>
                </c:pt>
                <c:pt idx="9">
                  <c:v>567.25</c:v>
                </c:pt>
                <c:pt idx="10">
                  <c:v>572.41666666666663</c:v>
                </c:pt>
                <c:pt idx="11">
                  <c:v>576.83333333333337</c:v>
                </c:pt>
                <c:pt idx="12">
                  <c:v>580.5</c:v>
                </c:pt>
                <c:pt idx="13">
                  <c:v>584.66666666666663</c:v>
                </c:pt>
                <c:pt idx="14">
                  <c:v>589.08333333333337</c:v>
                </c:pt>
                <c:pt idx="15">
                  <c:v>593.5</c:v>
                </c:pt>
                <c:pt idx="16">
                  <c:v>598.25</c:v>
                </c:pt>
                <c:pt idx="17">
                  <c:v>602.83333333333337</c:v>
                </c:pt>
                <c:pt idx="18">
                  <c:v>606.91666666666663</c:v>
                </c:pt>
                <c:pt idx="19">
                  <c:v>610.83333333333337</c:v>
                </c:pt>
                <c:pt idx="20">
                  <c:v>614.83333333333337</c:v>
                </c:pt>
                <c:pt idx="21">
                  <c:v>618.58333333333337</c:v>
                </c:pt>
                <c:pt idx="22">
                  <c:v>623.25</c:v>
                </c:pt>
                <c:pt idx="23">
                  <c:v>628.33333333333337</c:v>
                </c:pt>
                <c:pt idx="24">
                  <c:v>633.58333333333337</c:v>
                </c:pt>
                <c:pt idx="25">
                  <c:v>638.16666666666663</c:v>
                </c:pt>
                <c:pt idx="26">
                  <c:v>642.66666666666663</c:v>
                </c:pt>
                <c:pt idx="27">
                  <c:v>647.58333333333337</c:v>
                </c:pt>
                <c:pt idx="28">
                  <c:v>652.91666666666663</c:v>
                </c:pt>
                <c:pt idx="29">
                  <c:v>657.83333333333337</c:v>
                </c:pt>
                <c:pt idx="30">
                  <c:v>662.33333333333337</c:v>
                </c:pt>
                <c:pt idx="31">
                  <c:v>667.83333333333337</c:v>
                </c:pt>
                <c:pt idx="32">
                  <c:v>673.41666666666663</c:v>
                </c:pt>
                <c:pt idx="33">
                  <c:v>679.08333333333337</c:v>
                </c:pt>
                <c:pt idx="34">
                  <c:v>683.66666666666663</c:v>
                </c:pt>
                <c:pt idx="35">
                  <c:v>688.33333333333337</c:v>
                </c:pt>
                <c:pt idx="36">
                  <c:v>693.16666666666663</c:v>
                </c:pt>
                <c:pt idx="37">
                  <c:v>698.33333333333337</c:v>
                </c:pt>
                <c:pt idx="38">
                  <c:v>703.83333333333337</c:v>
                </c:pt>
                <c:pt idx="39">
                  <c:v>709.66666666666663</c:v>
                </c:pt>
                <c:pt idx="40">
                  <c:v>715.41666666666663</c:v>
                </c:pt>
                <c:pt idx="41">
                  <c:v>721.5</c:v>
                </c:pt>
                <c:pt idx="42">
                  <c:v>728.66666666666663</c:v>
                </c:pt>
                <c:pt idx="43">
                  <c:v>735</c:v>
                </c:pt>
                <c:pt idx="44">
                  <c:v>740.83333333333337</c:v>
                </c:pt>
                <c:pt idx="45">
                  <c:v>747.66666666666663</c:v>
                </c:pt>
                <c:pt idx="46">
                  <c:v>754.91666666666663</c:v>
                </c:pt>
                <c:pt idx="47">
                  <c:v>762.16666666666663</c:v>
                </c:pt>
                <c:pt idx="48">
                  <c:v>769.91666666666663</c:v>
                </c:pt>
                <c:pt idx="49">
                  <c:v>777.25</c:v>
                </c:pt>
                <c:pt idx="50">
                  <c:v>784.33333333333337</c:v>
                </c:pt>
                <c:pt idx="51">
                  <c:v>791.25</c:v>
                </c:pt>
                <c:pt idx="52">
                  <c:v>798.83333333333337</c:v>
                </c:pt>
                <c:pt idx="53">
                  <c:v>806.58333333333337</c:v>
                </c:pt>
                <c:pt idx="54">
                  <c:v>813.91666666666663</c:v>
                </c:pt>
                <c:pt idx="55">
                  <c:v>821.5</c:v>
                </c:pt>
                <c:pt idx="56">
                  <c:v>829.08333333333337</c:v>
                </c:pt>
                <c:pt idx="57">
                  <c:v>836</c:v>
                </c:pt>
                <c:pt idx="58">
                  <c:v>843.41666666666663</c:v>
                </c:pt>
                <c:pt idx="59">
                  <c:v>850.83333333333337</c:v>
                </c:pt>
                <c:pt idx="60">
                  <c:v>858.33333333333337</c:v>
                </c:pt>
                <c:pt idx="61">
                  <c:v>866.41666666666663</c:v>
                </c:pt>
                <c:pt idx="62">
                  <c:v>874.5</c:v>
                </c:pt>
                <c:pt idx="63">
                  <c:v>882.16666666666663</c:v>
                </c:pt>
                <c:pt idx="64">
                  <c:v>890.16666666666663</c:v>
                </c:pt>
                <c:pt idx="65">
                  <c:v>897.58333333333337</c:v>
                </c:pt>
                <c:pt idx="66">
                  <c:v>905</c:v>
                </c:pt>
                <c:pt idx="67">
                  <c:v>913.08333333333337</c:v>
                </c:pt>
                <c:pt idx="68">
                  <c:v>921</c:v>
                </c:pt>
                <c:pt idx="69">
                  <c:v>928.58333333333337</c:v>
                </c:pt>
                <c:pt idx="70">
                  <c:v>935.41666666666663</c:v>
                </c:pt>
                <c:pt idx="71">
                  <c:v>942.16666666666663</c:v>
                </c:pt>
                <c:pt idx="72">
                  <c:v>949.16666666666663</c:v>
                </c:pt>
                <c:pt idx="73">
                  <c:v>955.5</c:v>
                </c:pt>
                <c:pt idx="74">
                  <c:v>962</c:v>
                </c:pt>
                <c:pt idx="75">
                  <c:v>969.25</c:v>
                </c:pt>
                <c:pt idx="76">
                  <c:v>975.58333333333337</c:v>
                </c:pt>
                <c:pt idx="77">
                  <c:v>982.25</c:v>
                </c:pt>
                <c:pt idx="78">
                  <c:v>988.83333333333337</c:v>
                </c:pt>
                <c:pt idx="79">
                  <c:v>994.25</c:v>
                </c:pt>
                <c:pt idx="80">
                  <c:v>999.5</c:v>
                </c:pt>
                <c:pt idx="81">
                  <c:v>1004.8333333333334</c:v>
                </c:pt>
                <c:pt idx="82">
                  <c:v>1011</c:v>
                </c:pt>
                <c:pt idx="83">
                  <c:v>1017.75</c:v>
                </c:pt>
                <c:pt idx="84">
                  <c:v>1024.5</c:v>
                </c:pt>
                <c:pt idx="85">
                  <c:v>1031.4166666666667</c:v>
                </c:pt>
                <c:pt idx="86">
                  <c:v>1037.6666666666667</c:v>
                </c:pt>
                <c:pt idx="87">
                  <c:v>1043.0833333333333</c:v>
                </c:pt>
                <c:pt idx="88">
                  <c:v>1048.4166666666667</c:v>
                </c:pt>
                <c:pt idx="89">
                  <c:v>1053.5833333333333</c:v>
                </c:pt>
                <c:pt idx="90">
                  <c:v>1059.1666666666667</c:v>
                </c:pt>
                <c:pt idx="91">
                  <c:v>1066</c:v>
                </c:pt>
                <c:pt idx="92">
                  <c:v>1072.75</c:v>
                </c:pt>
                <c:pt idx="93">
                  <c:v>1079.3333333333333</c:v>
                </c:pt>
                <c:pt idx="94">
                  <c:v>1085.6666666666667</c:v>
                </c:pt>
                <c:pt idx="95">
                  <c:v>1091.5833333333333</c:v>
                </c:pt>
                <c:pt idx="96">
                  <c:v>1097.5833333333333</c:v>
                </c:pt>
                <c:pt idx="97">
                  <c:v>1103.75</c:v>
                </c:pt>
                <c:pt idx="98">
                  <c:v>1111</c:v>
                </c:pt>
                <c:pt idx="99">
                  <c:v>1118.75</c:v>
                </c:pt>
                <c:pt idx="100">
                  <c:v>1126.5</c:v>
                </c:pt>
                <c:pt idx="101">
                  <c:v>1135.4166666666667</c:v>
                </c:pt>
                <c:pt idx="102">
                  <c:v>1144.6666666666667</c:v>
                </c:pt>
                <c:pt idx="103">
                  <c:v>1154.3333333333333</c:v>
                </c:pt>
                <c:pt idx="104">
                  <c:v>1164.8333333333333</c:v>
                </c:pt>
                <c:pt idx="105">
                  <c:v>1174.8333333333333</c:v>
                </c:pt>
                <c:pt idx="106">
                  <c:v>1185.9166666666667</c:v>
                </c:pt>
                <c:pt idx="107">
                  <c:v>1196.4166666666667</c:v>
                </c:pt>
                <c:pt idx="108">
                  <c:v>1207.1666666666667</c:v>
                </c:pt>
                <c:pt idx="109">
                  <c:v>1218.9166666666667</c:v>
                </c:pt>
                <c:pt idx="110">
                  <c:v>1230.75</c:v>
                </c:pt>
                <c:pt idx="111">
                  <c:v>1243.6666666666667</c:v>
                </c:pt>
                <c:pt idx="112">
                  <c:v>1256.75</c:v>
                </c:pt>
                <c:pt idx="113">
                  <c:v>1270</c:v>
                </c:pt>
                <c:pt idx="114">
                  <c:v>1283.3333333333333</c:v>
                </c:pt>
                <c:pt idx="115">
                  <c:v>1296.4166666666667</c:v>
                </c:pt>
                <c:pt idx="116">
                  <c:v>1310</c:v>
                </c:pt>
                <c:pt idx="117">
                  <c:v>1324.75</c:v>
                </c:pt>
                <c:pt idx="118">
                  <c:v>1339.75</c:v>
                </c:pt>
                <c:pt idx="119">
                  <c:v>1356.25</c:v>
                </c:pt>
                <c:pt idx="120">
                  <c:v>1373.0833333333333</c:v>
                </c:pt>
                <c:pt idx="121">
                  <c:v>1389.9166666666667</c:v>
                </c:pt>
                <c:pt idx="122">
                  <c:v>1407.8333333333333</c:v>
                </c:pt>
                <c:pt idx="123">
                  <c:v>1426.25</c:v>
                </c:pt>
                <c:pt idx="124">
                  <c:v>1445.3333333333333</c:v>
                </c:pt>
                <c:pt idx="125">
                  <c:v>1463.75</c:v>
                </c:pt>
                <c:pt idx="126">
                  <c:v>1481.9166666666667</c:v>
                </c:pt>
                <c:pt idx="127">
                  <c:v>1500.75</c:v>
                </c:pt>
                <c:pt idx="128">
                  <c:v>1519.4166666666667</c:v>
                </c:pt>
                <c:pt idx="129">
                  <c:v>1538.9166666666667</c:v>
                </c:pt>
                <c:pt idx="130">
                  <c:v>1558.4166666666667</c:v>
                </c:pt>
                <c:pt idx="131">
                  <c:v>1576.5</c:v>
                </c:pt>
                <c:pt idx="132">
                  <c:v>1594.0833333333333</c:v>
                </c:pt>
                <c:pt idx="133">
                  <c:v>1611.3333333333333</c:v>
                </c:pt>
                <c:pt idx="134">
                  <c:v>1627.8333333333333</c:v>
                </c:pt>
                <c:pt idx="135">
                  <c:v>1644.3333333333333</c:v>
                </c:pt>
                <c:pt idx="136">
                  <c:v>1661.75</c:v>
                </c:pt>
                <c:pt idx="137">
                  <c:v>1680.25</c:v>
                </c:pt>
                <c:pt idx="138">
                  <c:v>1699.8333333333333</c:v>
                </c:pt>
                <c:pt idx="139">
                  <c:v>1718.0833333333333</c:v>
                </c:pt>
                <c:pt idx="140">
                  <c:v>1737.5</c:v>
                </c:pt>
                <c:pt idx="141">
                  <c:v>1757.1666666666667</c:v>
                </c:pt>
                <c:pt idx="142">
                  <c:v>1776.6666666666667</c:v>
                </c:pt>
                <c:pt idx="143">
                  <c:v>1797</c:v>
                </c:pt>
                <c:pt idx="144">
                  <c:v>1818.6666666666667</c:v>
                </c:pt>
                <c:pt idx="145">
                  <c:v>1842.5833333333333</c:v>
                </c:pt>
                <c:pt idx="146">
                  <c:v>1866.6666666666667</c:v>
                </c:pt>
                <c:pt idx="147">
                  <c:v>1890.4166666666667</c:v>
                </c:pt>
                <c:pt idx="148">
                  <c:v>1912.6666666666667</c:v>
                </c:pt>
                <c:pt idx="149">
                  <c:v>1934.0833333333333</c:v>
                </c:pt>
                <c:pt idx="150">
                  <c:v>1955.5833333333333</c:v>
                </c:pt>
                <c:pt idx="151">
                  <c:v>1978</c:v>
                </c:pt>
                <c:pt idx="152">
                  <c:v>2000.6666666666667</c:v>
                </c:pt>
                <c:pt idx="153">
                  <c:v>2023.4166666666667</c:v>
                </c:pt>
                <c:pt idx="154">
                  <c:v>2046.5</c:v>
                </c:pt>
                <c:pt idx="155">
                  <c:v>2070.5833333333335</c:v>
                </c:pt>
                <c:pt idx="156">
                  <c:v>2094.5833333333335</c:v>
                </c:pt>
                <c:pt idx="157">
                  <c:v>2117.1666666666665</c:v>
                </c:pt>
                <c:pt idx="158">
                  <c:v>2139.5833333333335</c:v>
                </c:pt>
                <c:pt idx="159">
                  <c:v>2162.25</c:v>
                </c:pt>
                <c:pt idx="160">
                  <c:v>2186.25</c:v>
                </c:pt>
                <c:pt idx="161">
                  <c:v>2211.8333333333335</c:v>
                </c:pt>
              </c:numCache>
            </c:numRef>
          </c:val>
          <c:extLst>
            <c:ext xmlns:c16="http://schemas.microsoft.com/office/drawing/2014/chart" uri="{C3380CC4-5D6E-409C-BE32-E72D297353CC}">
              <c16:uniqueId val="{00000003-6EBB-4DA8-8DE2-9D50350023B9}"/>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b"/>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Early Stage Activity'!$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arly Stage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Early Stage Activity'!$C$7:$M$7</c:f>
              <c:numCache>
                <c:formatCode>"$"#,##0.0</c:formatCode>
                <c:ptCount val="11"/>
                <c:pt idx="0">
                  <c:v>17.185233941651063</c:v>
                </c:pt>
                <c:pt idx="1">
                  <c:v>21.545320519254219</c:v>
                </c:pt>
                <c:pt idx="2">
                  <c:v>26.127701539570943</c:v>
                </c:pt>
                <c:pt idx="3">
                  <c:v>25.953759120689263</c:v>
                </c:pt>
                <c:pt idx="4">
                  <c:v>30.244746825769639</c:v>
                </c:pt>
                <c:pt idx="5">
                  <c:v>41.226273261521285</c:v>
                </c:pt>
                <c:pt idx="6">
                  <c:v>44.695304461308531</c:v>
                </c:pt>
                <c:pt idx="7">
                  <c:v>44.665510428052066</c:v>
                </c:pt>
                <c:pt idx="8">
                  <c:v>87.862461377287701</c:v>
                </c:pt>
                <c:pt idx="9">
                  <c:v>70.595984184880166</c:v>
                </c:pt>
                <c:pt idx="10">
                  <c:v>20.27270435119927</c:v>
                </c:pt>
              </c:numCache>
            </c:numRef>
          </c:val>
          <c:extLst>
            <c:ext xmlns:c16="http://schemas.microsoft.com/office/drawing/2014/chart" uri="{C3380CC4-5D6E-409C-BE32-E72D297353CC}">
              <c16:uniqueId val="{00000000-56AE-4AE7-9CC3-B37AD9CACC5E}"/>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arly Stage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56AE-4AE7-9CC3-B37AD9CACC5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56AE-4AE7-9CC3-B37AD9CACC5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56AE-4AE7-9CC3-B37AD9CACC5E}"/>
              </c:ext>
            </c:extLst>
          </c:dPt>
          <c:dPt>
            <c:idx val="5"/>
            <c:bubble3D val="0"/>
            <c:extLst>
              <c:ext xmlns:c16="http://schemas.microsoft.com/office/drawing/2014/chart" uri="{C3380CC4-5D6E-409C-BE32-E72D297353CC}">
                <c16:uniqueId val="{00000006-56AE-4AE7-9CC3-B37AD9CACC5E}"/>
              </c:ext>
            </c:extLst>
          </c:dPt>
          <c:dPt>
            <c:idx val="8"/>
            <c:bubble3D val="0"/>
            <c:extLst>
              <c:ext xmlns:c16="http://schemas.microsoft.com/office/drawing/2014/chart" uri="{C3380CC4-5D6E-409C-BE32-E72D297353CC}">
                <c16:uniqueId val="{00000007-56AE-4AE7-9CC3-B37AD9CACC5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56AE-4AE7-9CC3-B37AD9CACC5E}"/>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56AE-4AE7-9CC3-B37AD9CACC5E}"/>
              </c:ext>
            </c:extLst>
          </c:dPt>
          <c:dPt>
            <c:idx val="16"/>
            <c:bubble3D val="0"/>
            <c:extLst>
              <c:ext xmlns:c16="http://schemas.microsoft.com/office/drawing/2014/chart" uri="{C3380CC4-5D6E-409C-BE32-E72D297353CC}">
                <c16:uniqueId val="{0000000C-56AE-4AE7-9CC3-B37AD9CACC5E}"/>
              </c:ext>
            </c:extLst>
          </c:dPt>
          <c:dLbls>
            <c:dLbl>
              <c:idx val="4"/>
              <c:delete val="1"/>
              <c:extLst>
                <c:ext xmlns:c15="http://schemas.microsoft.com/office/drawing/2012/chart" uri="{CE6537A1-D6FC-4f65-9D91-7224C49458BB}"/>
                <c:ext xmlns:c16="http://schemas.microsoft.com/office/drawing/2014/chart" uri="{C3380CC4-5D6E-409C-BE32-E72D297353CC}">
                  <c16:uniqueId val="{00000005-56AE-4AE7-9CC3-B37AD9CACC5E}"/>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6AE-4AE7-9CC3-B37AD9CACC5E}"/>
                </c:ext>
              </c:extLst>
            </c:dLbl>
            <c:dLbl>
              <c:idx val="10"/>
              <c:layout>
                <c:manualLayout>
                  <c:x val="-4.2539548627850296E-2"/>
                  <c:y val="-0.1047751531058617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6AE-4AE7-9CC3-B37AD9CACC5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arly Stage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Early Stage Activity'!$C$8:$M$8</c:f>
              <c:numCache>
                <c:formatCode>General</c:formatCode>
                <c:ptCount val="11"/>
                <c:pt idx="0">
                  <c:v>3288</c:v>
                </c:pt>
                <c:pt idx="1">
                  <c:v>3440</c:v>
                </c:pt>
                <c:pt idx="2">
                  <c:v>3525</c:v>
                </c:pt>
                <c:pt idx="3">
                  <c:v>3231</c:v>
                </c:pt>
                <c:pt idx="4">
                  <c:v>3543</c:v>
                </c:pt>
                <c:pt idx="5">
                  <c:v>3657</c:v>
                </c:pt>
                <c:pt idx="6">
                  <c:v>3749</c:v>
                </c:pt>
                <c:pt idx="7">
                  <c:v>3516</c:v>
                </c:pt>
                <c:pt idx="8">
                  <c:v>5393</c:v>
                </c:pt>
                <c:pt idx="9">
                  <c:v>5108</c:v>
                </c:pt>
                <c:pt idx="10">
                  <c:v>1942</c:v>
                </c:pt>
              </c:numCache>
            </c:numRef>
          </c:val>
          <c:smooth val="0"/>
          <c:extLst>
            <c:ext xmlns:c16="http://schemas.microsoft.com/office/drawing/2014/chart" uri="{C3380CC4-5D6E-409C-BE32-E72D297353CC}">
              <c16:uniqueId val="{0000000D-56AE-4AE7-9CC3-B37AD9CACC5E}"/>
            </c:ext>
          </c:extLst>
        </c:ser>
        <c:ser>
          <c:idx val="2"/>
          <c:order val="2"/>
          <c:tx>
            <c:strRef>
              <c:f>'Early 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56AE-4AE7-9CC3-B37AD9CACC5E}"/>
              </c:ext>
            </c:extLst>
          </c:dPt>
          <c:dPt>
            <c:idx val="1"/>
            <c:marker>
              <c:symbol val="none"/>
            </c:marker>
            <c:bubble3D val="0"/>
            <c:extLst>
              <c:ext xmlns:c16="http://schemas.microsoft.com/office/drawing/2014/chart" uri="{C3380CC4-5D6E-409C-BE32-E72D297353CC}">
                <c16:uniqueId val="{0000000F-56AE-4AE7-9CC3-B37AD9CACC5E}"/>
              </c:ext>
            </c:extLst>
          </c:dPt>
          <c:dPt>
            <c:idx val="2"/>
            <c:marker>
              <c:symbol val="none"/>
            </c:marker>
            <c:bubble3D val="0"/>
            <c:extLst>
              <c:ext xmlns:c16="http://schemas.microsoft.com/office/drawing/2014/chart" uri="{C3380CC4-5D6E-409C-BE32-E72D297353CC}">
                <c16:uniqueId val="{00000010-56AE-4AE7-9CC3-B37AD9CACC5E}"/>
              </c:ext>
            </c:extLst>
          </c:dPt>
          <c:dPt>
            <c:idx val="3"/>
            <c:marker>
              <c:symbol val="none"/>
            </c:marker>
            <c:bubble3D val="0"/>
            <c:extLst>
              <c:ext xmlns:c16="http://schemas.microsoft.com/office/drawing/2014/chart" uri="{C3380CC4-5D6E-409C-BE32-E72D297353CC}">
                <c16:uniqueId val="{00000011-56AE-4AE7-9CC3-B37AD9CACC5E}"/>
              </c:ext>
            </c:extLst>
          </c:dPt>
          <c:dPt>
            <c:idx val="4"/>
            <c:marker>
              <c:symbol val="none"/>
            </c:marker>
            <c:bubble3D val="0"/>
            <c:extLst>
              <c:ext xmlns:c16="http://schemas.microsoft.com/office/drawing/2014/chart" uri="{C3380CC4-5D6E-409C-BE32-E72D297353CC}">
                <c16:uniqueId val="{00000012-56AE-4AE7-9CC3-B37AD9CACC5E}"/>
              </c:ext>
            </c:extLst>
          </c:dPt>
          <c:dPt>
            <c:idx val="5"/>
            <c:marker>
              <c:symbol val="none"/>
            </c:marker>
            <c:bubble3D val="0"/>
            <c:extLst>
              <c:ext xmlns:c16="http://schemas.microsoft.com/office/drawing/2014/chart" uri="{C3380CC4-5D6E-409C-BE32-E72D297353CC}">
                <c16:uniqueId val="{00000013-56AE-4AE7-9CC3-B37AD9CACC5E}"/>
              </c:ext>
            </c:extLst>
          </c:dPt>
          <c:dPt>
            <c:idx val="6"/>
            <c:marker>
              <c:symbol val="none"/>
            </c:marker>
            <c:bubble3D val="0"/>
            <c:extLst>
              <c:ext xmlns:c16="http://schemas.microsoft.com/office/drawing/2014/chart" uri="{C3380CC4-5D6E-409C-BE32-E72D297353CC}">
                <c16:uniqueId val="{00000014-56AE-4AE7-9CC3-B37AD9CACC5E}"/>
              </c:ext>
            </c:extLst>
          </c:dPt>
          <c:dPt>
            <c:idx val="7"/>
            <c:marker>
              <c:symbol val="none"/>
            </c:marker>
            <c:bubble3D val="0"/>
            <c:extLst>
              <c:ext xmlns:c16="http://schemas.microsoft.com/office/drawing/2014/chart" uri="{C3380CC4-5D6E-409C-BE32-E72D297353CC}">
                <c16:uniqueId val="{00000015-56AE-4AE7-9CC3-B37AD9CACC5E}"/>
              </c:ext>
            </c:extLst>
          </c:dPt>
          <c:dPt>
            <c:idx val="8"/>
            <c:marker>
              <c:symbol val="none"/>
            </c:marker>
            <c:bubble3D val="0"/>
            <c:extLst>
              <c:ext xmlns:c16="http://schemas.microsoft.com/office/drawing/2014/chart" uri="{C3380CC4-5D6E-409C-BE32-E72D297353CC}">
                <c16:uniqueId val="{00000016-56AE-4AE7-9CC3-B37AD9CACC5E}"/>
              </c:ext>
            </c:extLst>
          </c:dPt>
          <c:dPt>
            <c:idx val="9"/>
            <c:marker>
              <c:symbol val="circle"/>
              <c:size val="6"/>
            </c:marker>
            <c:bubble3D val="0"/>
            <c:extLst>
              <c:ext xmlns:c16="http://schemas.microsoft.com/office/drawing/2014/chart" uri="{C3380CC4-5D6E-409C-BE32-E72D297353CC}">
                <c16:uniqueId val="{00000017-56AE-4AE7-9CC3-B37AD9CACC5E}"/>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56AE-4AE7-9CC3-B37AD9CACC5E}"/>
              </c:ext>
            </c:extLst>
          </c:dPt>
          <c:cat>
            <c:numRef>
              <c:f>'Early Stage Activity'!$C$6:$M$6</c:f>
              <c:numCache>
                <c:formatCode>General</c:formatCode>
                <c:ptCount val="11"/>
                <c:pt idx="0">
                  <c:v>2013</c:v>
                </c:pt>
                <c:pt idx="1">
                  <c:v>2014</c:v>
                </c:pt>
                <c:pt idx="2">
                  <c:v>2015</c:v>
                </c:pt>
                <c:pt idx="3">
                  <c:v>2016</c:v>
                </c:pt>
                <c:pt idx="4">
                  <c:v>2017</c:v>
                </c:pt>
                <c:pt idx="5">
                  <c:v>2018</c:v>
                </c:pt>
                <c:pt idx="6">
                  <c:v>2019</c:v>
                </c:pt>
                <c:pt idx="7">
                  <c:v>2020</c:v>
                </c:pt>
                <c:pt idx="8">
                  <c:v>2021</c:v>
                </c:pt>
                <c:pt idx="9">
                  <c:v>2022</c:v>
                </c:pt>
                <c:pt idx="10" formatCode="0\*">
                  <c:v>2023</c:v>
                </c:pt>
              </c:numCache>
            </c:numRef>
          </c:cat>
          <c:val>
            <c:numRef>
              <c:f>'Early Stage Activity'!$C$9:$M$9</c:f>
              <c:numCache>
                <c:formatCode>General</c:formatCode>
                <c:ptCount val="11"/>
                <c:pt idx="9">
                  <c:v>235</c:v>
                </c:pt>
                <c:pt idx="10">
                  <c:v>661</c:v>
                </c:pt>
              </c:numCache>
            </c:numRef>
          </c:val>
          <c:smooth val="0"/>
          <c:extLst>
            <c:ext xmlns:c16="http://schemas.microsoft.com/office/drawing/2014/chart" uri="{C3380CC4-5D6E-409C-BE32-E72D297353CC}">
              <c16:uniqueId val="{00000019-56AE-4AE7-9CC3-B37AD9CACC5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32334429615693E-2"/>
          <c:y val="3.804030779815E-2"/>
          <c:w val="0.88255453390575578"/>
          <c:h val="0.85000340235248362"/>
        </c:manualLayout>
      </c:layout>
      <c:lineChart>
        <c:grouping val="standard"/>
        <c:varyColors val="0"/>
        <c:ser>
          <c:idx val="10"/>
          <c:order val="0"/>
          <c:tx>
            <c:strRef>
              <c:f>'Price to Sales Multiple'!$C$7</c:f>
              <c:strCache>
                <c:ptCount val="1"/>
                <c:pt idx="0">
                  <c:v>TTM Price-to-sales multiple of VC-Backed IPO Index (left axis)</c:v>
                </c:pt>
              </c:strCache>
            </c:strRef>
          </c:tx>
          <c:marker>
            <c:symbol val="none"/>
          </c:marker>
          <c:cat>
            <c:numRef>
              <c:f>'Price to Sales Multiple'!$B$8:$B$4452</c:f>
              <c:numCache>
                <c:formatCode>m/d/yyyy</c:formatCode>
                <c:ptCount val="4445"/>
                <c:pt idx="0">
                  <c:v>40634</c:v>
                </c:pt>
                <c:pt idx="1">
                  <c:v>40635</c:v>
                </c:pt>
                <c:pt idx="2">
                  <c:v>40636</c:v>
                </c:pt>
                <c:pt idx="3">
                  <c:v>40637</c:v>
                </c:pt>
                <c:pt idx="4">
                  <c:v>40638</c:v>
                </c:pt>
                <c:pt idx="5">
                  <c:v>40639</c:v>
                </c:pt>
                <c:pt idx="6">
                  <c:v>40640</c:v>
                </c:pt>
                <c:pt idx="7">
                  <c:v>40641</c:v>
                </c:pt>
                <c:pt idx="8">
                  <c:v>40642</c:v>
                </c:pt>
                <c:pt idx="9">
                  <c:v>40643</c:v>
                </c:pt>
                <c:pt idx="10">
                  <c:v>40644</c:v>
                </c:pt>
                <c:pt idx="11">
                  <c:v>40645</c:v>
                </c:pt>
                <c:pt idx="12">
                  <c:v>40646</c:v>
                </c:pt>
                <c:pt idx="13">
                  <c:v>40647</c:v>
                </c:pt>
                <c:pt idx="14">
                  <c:v>40648</c:v>
                </c:pt>
                <c:pt idx="15">
                  <c:v>40649</c:v>
                </c:pt>
                <c:pt idx="16">
                  <c:v>40650</c:v>
                </c:pt>
                <c:pt idx="17">
                  <c:v>40651</c:v>
                </c:pt>
                <c:pt idx="18">
                  <c:v>40652</c:v>
                </c:pt>
                <c:pt idx="19">
                  <c:v>40653</c:v>
                </c:pt>
                <c:pt idx="20">
                  <c:v>40654</c:v>
                </c:pt>
                <c:pt idx="21">
                  <c:v>40655</c:v>
                </c:pt>
                <c:pt idx="22">
                  <c:v>40656</c:v>
                </c:pt>
                <c:pt idx="23">
                  <c:v>40657</c:v>
                </c:pt>
                <c:pt idx="24">
                  <c:v>40658</c:v>
                </c:pt>
                <c:pt idx="25">
                  <c:v>40659</c:v>
                </c:pt>
                <c:pt idx="26">
                  <c:v>40660</c:v>
                </c:pt>
                <c:pt idx="27">
                  <c:v>40661</c:v>
                </c:pt>
                <c:pt idx="28">
                  <c:v>40662</c:v>
                </c:pt>
                <c:pt idx="29">
                  <c:v>40663</c:v>
                </c:pt>
                <c:pt idx="30">
                  <c:v>40664</c:v>
                </c:pt>
                <c:pt idx="31">
                  <c:v>40665</c:v>
                </c:pt>
                <c:pt idx="32">
                  <c:v>40666</c:v>
                </c:pt>
                <c:pt idx="33">
                  <c:v>40667</c:v>
                </c:pt>
                <c:pt idx="34">
                  <c:v>40668</c:v>
                </c:pt>
                <c:pt idx="35">
                  <c:v>40669</c:v>
                </c:pt>
                <c:pt idx="36">
                  <c:v>40670</c:v>
                </c:pt>
                <c:pt idx="37">
                  <c:v>40671</c:v>
                </c:pt>
                <c:pt idx="38">
                  <c:v>40672</c:v>
                </c:pt>
                <c:pt idx="39">
                  <c:v>40673</c:v>
                </c:pt>
                <c:pt idx="40">
                  <c:v>40674</c:v>
                </c:pt>
                <c:pt idx="41">
                  <c:v>40675</c:v>
                </c:pt>
                <c:pt idx="42">
                  <c:v>40676</c:v>
                </c:pt>
                <c:pt idx="43">
                  <c:v>40677</c:v>
                </c:pt>
                <c:pt idx="44">
                  <c:v>40678</c:v>
                </c:pt>
                <c:pt idx="45">
                  <c:v>40679</c:v>
                </c:pt>
                <c:pt idx="46">
                  <c:v>40680</c:v>
                </c:pt>
                <c:pt idx="47">
                  <c:v>40681</c:v>
                </c:pt>
                <c:pt idx="48">
                  <c:v>40682</c:v>
                </c:pt>
                <c:pt idx="49">
                  <c:v>40683</c:v>
                </c:pt>
                <c:pt idx="50">
                  <c:v>40684</c:v>
                </c:pt>
                <c:pt idx="51">
                  <c:v>40685</c:v>
                </c:pt>
                <c:pt idx="52">
                  <c:v>40686</c:v>
                </c:pt>
                <c:pt idx="53">
                  <c:v>40687</c:v>
                </c:pt>
                <c:pt idx="54">
                  <c:v>40688</c:v>
                </c:pt>
                <c:pt idx="55">
                  <c:v>40689</c:v>
                </c:pt>
                <c:pt idx="56">
                  <c:v>40690</c:v>
                </c:pt>
                <c:pt idx="57">
                  <c:v>40691</c:v>
                </c:pt>
                <c:pt idx="58">
                  <c:v>40692</c:v>
                </c:pt>
                <c:pt idx="59">
                  <c:v>40693</c:v>
                </c:pt>
                <c:pt idx="60">
                  <c:v>40694</c:v>
                </c:pt>
                <c:pt idx="61">
                  <c:v>40695</c:v>
                </c:pt>
                <c:pt idx="62">
                  <c:v>40696</c:v>
                </c:pt>
                <c:pt idx="63">
                  <c:v>40697</c:v>
                </c:pt>
                <c:pt idx="64">
                  <c:v>40698</c:v>
                </c:pt>
                <c:pt idx="65">
                  <c:v>40699</c:v>
                </c:pt>
                <c:pt idx="66">
                  <c:v>40700</c:v>
                </c:pt>
                <c:pt idx="67">
                  <c:v>40701</c:v>
                </c:pt>
                <c:pt idx="68">
                  <c:v>40702</c:v>
                </c:pt>
                <c:pt idx="69">
                  <c:v>40703</c:v>
                </c:pt>
                <c:pt idx="70">
                  <c:v>40704</c:v>
                </c:pt>
                <c:pt idx="71">
                  <c:v>40705</c:v>
                </c:pt>
                <c:pt idx="72">
                  <c:v>40706</c:v>
                </c:pt>
                <c:pt idx="73">
                  <c:v>40707</c:v>
                </c:pt>
                <c:pt idx="74">
                  <c:v>40708</c:v>
                </c:pt>
                <c:pt idx="75">
                  <c:v>40709</c:v>
                </c:pt>
                <c:pt idx="76">
                  <c:v>40710</c:v>
                </c:pt>
                <c:pt idx="77">
                  <c:v>40711</c:v>
                </c:pt>
                <c:pt idx="78">
                  <c:v>40712</c:v>
                </c:pt>
                <c:pt idx="79">
                  <c:v>40713</c:v>
                </c:pt>
                <c:pt idx="80">
                  <c:v>40714</c:v>
                </c:pt>
                <c:pt idx="81">
                  <c:v>40715</c:v>
                </c:pt>
                <c:pt idx="82">
                  <c:v>40716</c:v>
                </c:pt>
                <c:pt idx="83">
                  <c:v>40717</c:v>
                </c:pt>
                <c:pt idx="84">
                  <c:v>40718</c:v>
                </c:pt>
                <c:pt idx="85">
                  <c:v>40719</c:v>
                </c:pt>
                <c:pt idx="86">
                  <c:v>40720</c:v>
                </c:pt>
                <c:pt idx="87">
                  <c:v>40721</c:v>
                </c:pt>
                <c:pt idx="88">
                  <c:v>40722</c:v>
                </c:pt>
                <c:pt idx="89">
                  <c:v>40723</c:v>
                </c:pt>
                <c:pt idx="90">
                  <c:v>40724</c:v>
                </c:pt>
                <c:pt idx="91">
                  <c:v>40725</c:v>
                </c:pt>
                <c:pt idx="92">
                  <c:v>40726</c:v>
                </c:pt>
                <c:pt idx="93">
                  <c:v>40727</c:v>
                </c:pt>
                <c:pt idx="94">
                  <c:v>40728</c:v>
                </c:pt>
                <c:pt idx="95">
                  <c:v>40729</c:v>
                </c:pt>
                <c:pt idx="96">
                  <c:v>40730</c:v>
                </c:pt>
                <c:pt idx="97">
                  <c:v>40731</c:v>
                </c:pt>
                <c:pt idx="98">
                  <c:v>40732</c:v>
                </c:pt>
                <c:pt idx="99">
                  <c:v>40733</c:v>
                </c:pt>
                <c:pt idx="100">
                  <c:v>40734</c:v>
                </c:pt>
                <c:pt idx="101">
                  <c:v>40735</c:v>
                </c:pt>
                <c:pt idx="102">
                  <c:v>40736</c:v>
                </c:pt>
                <c:pt idx="103">
                  <c:v>40737</c:v>
                </c:pt>
                <c:pt idx="104">
                  <c:v>40738</c:v>
                </c:pt>
                <c:pt idx="105">
                  <c:v>40739</c:v>
                </c:pt>
                <c:pt idx="106">
                  <c:v>40740</c:v>
                </c:pt>
                <c:pt idx="107">
                  <c:v>40741</c:v>
                </c:pt>
                <c:pt idx="108">
                  <c:v>40742</c:v>
                </c:pt>
                <c:pt idx="109">
                  <c:v>40743</c:v>
                </c:pt>
                <c:pt idx="110">
                  <c:v>40744</c:v>
                </c:pt>
                <c:pt idx="111">
                  <c:v>40745</c:v>
                </c:pt>
                <c:pt idx="112">
                  <c:v>40746</c:v>
                </c:pt>
                <c:pt idx="113">
                  <c:v>40747</c:v>
                </c:pt>
                <c:pt idx="114">
                  <c:v>40748</c:v>
                </c:pt>
                <c:pt idx="115">
                  <c:v>40749</c:v>
                </c:pt>
                <c:pt idx="116">
                  <c:v>40750</c:v>
                </c:pt>
                <c:pt idx="117">
                  <c:v>40751</c:v>
                </c:pt>
                <c:pt idx="118">
                  <c:v>40752</c:v>
                </c:pt>
                <c:pt idx="119">
                  <c:v>40753</c:v>
                </c:pt>
                <c:pt idx="120">
                  <c:v>40754</c:v>
                </c:pt>
                <c:pt idx="121">
                  <c:v>40755</c:v>
                </c:pt>
                <c:pt idx="122">
                  <c:v>40756</c:v>
                </c:pt>
                <c:pt idx="123">
                  <c:v>40757</c:v>
                </c:pt>
                <c:pt idx="124">
                  <c:v>40758</c:v>
                </c:pt>
                <c:pt idx="125">
                  <c:v>40759</c:v>
                </c:pt>
                <c:pt idx="126">
                  <c:v>40760</c:v>
                </c:pt>
                <c:pt idx="127">
                  <c:v>40761</c:v>
                </c:pt>
                <c:pt idx="128">
                  <c:v>40762</c:v>
                </c:pt>
                <c:pt idx="129">
                  <c:v>40763</c:v>
                </c:pt>
                <c:pt idx="130">
                  <c:v>40764</c:v>
                </c:pt>
                <c:pt idx="131">
                  <c:v>40765</c:v>
                </c:pt>
                <c:pt idx="132">
                  <c:v>40766</c:v>
                </c:pt>
                <c:pt idx="133">
                  <c:v>40767</c:v>
                </c:pt>
                <c:pt idx="134">
                  <c:v>40768</c:v>
                </c:pt>
                <c:pt idx="135">
                  <c:v>40769</c:v>
                </c:pt>
                <c:pt idx="136">
                  <c:v>40770</c:v>
                </c:pt>
                <c:pt idx="137">
                  <c:v>40771</c:v>
                </c:pt>
                <c:pt idx="138">
                  <c:v>40772</c:v>
                </c:pt>
                <c:pt idx="139">
                  <c:v>40773</c:v>
                </c:pt>
                <c:pt idx="140">
                  <c:v>40774</c:v>
                </c:pt>
                <c:pt idx="141">
                  <c:v>40775</c:v>
                </c:pt>
                <c:pt idx="142">
                  <c:v>40776</c:v>
                </c:pt>
                <c:pt idx="143">
                  <c:v>40777</c:v>
                </c:pt>
                <c:pt idx="144">
                  <c:v>40778</c:v>
                </c:pt>
                <c:pt idx="145">
                  <c:v>40779</c:v>
                </c:pt>
                <c:pt idx="146">
                  <c:v>40780</c:v>
                </c:pt>
                <c:pt idx="147">
                  <c:v>40781</c:v>
                </c:pt>
                <c:pt idx="148">
                  <c:v>40782</c:v>
                </c:pt>
                <c:pt idx="149">
                  <c:v>40783</c:v>
                </c:pt>
                <c:pt idx="150">
                  <c:v>40784</c:v>
                </c:pt>
                <c:pt idx="151">
                  <c:v>40785</c:v>
                </c:pt>
                <c:pt idx="152">
                  <c:v>40786</c:v>
                </c:pt>
                <c:pt idx="153">
                  <c:v>40787</c:v>
                </c:pt>
                <c:pt idx="154">
                  <c:v>40788</c:v>
                </c:pt>
                <c:pt idx="155">
                  <c:v>40789</c:v>
                </c:pt>
                <c:pt idx="156">
                  <c:v>40790</c:v>
                </c:pt>
                <c:pt idx="157">
                  <c:v>40791</c:v>
                </c:pt>
                <c:pt idx="158">
                  <c:v>40792</c:v>
                </c:pt>
                <c:pt idx="159">
                  <c:v>40793</c:v>
                </c:pt>
                <c:pt idx="160">
                  <c:v>40794</c:v>
                </c:pt>
                <c:pt idx="161">
                  <c:v>40795</c:v>
                </c:pt>
                <c:pt idx="162">
                  <c:v>40796</c:v>
                </c:pt>
                <c:pt idx="163">
                  <c:v>40797</c:v>
                </c:pt>
                <c:pt idx="164">
                  <c:v>40798</c:v>
                </c:pt>
                <c:pt idx="165">
                  <c:v>40799</c:v>
                </c:pt>
                <c:pt idx="166">
                  <c:v>40800</c:v>
                </c:pt>
                <c:pt idx="167">
                  <c:v>40801</c:v>
                </c:pt>
                <c:pt idx="168">
                  <c:v>40802</c:v>
                </c:pt>
                <c:pt idx="169">
                  <c:v>40803</c:v>
                </c:pt>
                <c:pt idx="170">
                  <c:v>40804</c:v>
                </c:pt>
                <c:pt idx="171">
                  <c:v>40805</c:v>
                </c:pt>
                <c:pt idx="172">
                  <c:v>40806</c:v>
                </c:pt>
                <c:pt idx="173">
                  <c:v>40807</c:v>
                </c:pt>
                <c:pt idx="174">
                  <c:v>40808</c:v>
                </c:pt>
                <c:pt idx="175">
                  <c:v>40809</c:v>
                </c:pt>
                <c:pt idx="176">
                  <c:v>40810</c:v>
                </c:pt>
                <c:pt idx="177">
                  <c:v>40811</c:v>
                </c:pt>
                <c:pt idx="178">
                  <c:v>40812</c:v>
                </c:pt>
                <c:pt idx="179">
                  <c:v>40813</c:v>
                </c:pt>
                <c:pt idx="180">
                  <c:v>40814</c:v>
                </c:pt>
                <c:pt idx="181">
                  <c:v>40815</c:v>
                </c:pt>
                <c:pt idx="182">
                  <c:v>40816</c:v>
                </c:pt>
                <c:pt idx="183">
                  <c:v>40817</c:v>
                </c:pt>
                <c:pt idx="184">
                  <c:v>40818</c:v>
                </c:pt>
                <c:pt idx="185">
                  <c:v>40819</c:v>
                </c:pt>
                <c:pt idx="186">
                  <c:v>40820</c:v>
                </c:pt>
                <c:pt idx="187">
                  <c:v>40821</c:v>
                </c:pt>
                <c:pt idx="188">
                  <c:v>40822</c:v>
                </c:pt>
                <c:pt idx="189">
                  <c:v>40823</c:v>
                </c:pt>
                <c:pt idx="190">
                  <c:v>40824</c:v>
                </c:pt>
                <c:pt idx="191">
                  <c:v>40825</c:v>
                </c:pt>
                <c:pt idx="192">
                  <c:v>40826</c:v>
                </c:pt>
                <c:pt idx="193">
                  <c:v>40827</c:v>
                </c:pt>
                <c:pt idx="194">
                  <c:v>40828</c:v>
                </c:pt>
                <c:pt idx="195">
                  <c:v>40829</c:v>
                </c:pt>
                <c:pt idx="196">
                  <c:v>40830</c:v>
                </c:pt>
                <c:pt idx="197">
                  <c:v>40831</c:v>
                </c:pt>
                <c:pt idx="198">
                  <c:v>40832</c:v>
                </c:pt>
                <c:pt idx="199">
                  <c:v>40833</c:v>
                </c:pt>
                <c:pt idx="200">
                  <c:v>40834</c:v>
                </c:pt>
                <c:pt idx="201">
                  <c:v>40835</c:v>
                </c:pt>
                <c:pt idx="202">
                  <c:v>40836</c:v>
                </c:pt>
                <c:pt idx="203">
                  <c:v>40837</c:v>
                </c:pt>
                <c:pt idx="204">
                  <c:v>40838</c:v>
                </c:pt>
                <c:pt idx="205">
                  <c:v>40839</c:v>
                </c:pt>
                <c:pt idx="206">
                  <c:v>40840</c:v>
                </c:pt>
                <c:pt idx="207">
                  <c:v>40841</c:v>
                </c:pt>
                <c:pt idx="208">
                  <c:v>40842</c:v>
                </c:pt>
                <c:pt idx="209">
                  <c:v>40843</c:v>
                </c:pt>
                <c:pt idx="210">
                  <c:v>40844</c:v>
                </c:pt>
                <c:pt idx="211">
                  <c:v>40845</c:v>
                </c:pt>
                <c:pt idx="212">
                  <c:v>40846</c:v>
                </c:pt>
                <c:pt idx="213">
                  <c:v>40847</c:v>
                </c:pt>
                <c:pt idx="214">
                  <c:v>40848</c:v>
                </c:pt>
                <c:pt idx="215">
                  <c:v>40849</c:v>
                </c:pt>
                <c:pt idx="216">
                  <c:v>40850</c:v>
                </c:pt>
                <c:pt idx="217">
                  <c:v>40851</c:v>
                </c:pt>
                <c:pt idx="218">
                  <c:v>40852</c:v>
                </c:pt>
                <c:pt idx="219">
                  <c:v>40853</c:v>
                </c:pt>
                <c:pt idx="220">
                  <c:v>40854</c:v>
                </c:pt>
                <c:pt idx="221">
                  <c:v>40855</c:v>
                </c:pt>
                <c:pt idx="222">
                  <c:v>40856</c:v>
                </c:pt>
                <c:pt idx="223">
                  <c:v>40857</c:v>
                </c:pt>
                <c:pt idx="224">
                  <c:v>40858</c:v>
                </c:pt>
                <c:pt idx="225">
                  <c:v>40859</c:v>
                </c:pt>
                <c:pt idx="226">
                  <c:v>40860</c:v>
                </c:pt>
                <c:pt idx="227">
                  <c:v>40861</c:v>
                </c:pt>
                <c:pt idx="228">
                  <c:v>40862</c:v>
                </c:pt>
                <c:pt idx="229">
                  <c:v>40863</c:v>
                </c:pt>
                <c:pt idx="230">
                  <c:v>40864</c:v>
                </c:pt>
                <c:pt idx="231">
                  <c:v>40865</c:v>
                </c:pt>
                <c:pt idx="232">
                  <c:v>40866</c:v>
                </c:pt>
                <c:pt idx="233">
                  <c:v>40867</c:v>
                </c:pt>
                <c:pt idx="234">
                  <c:v>40868</c:v>
                </c:pt>
                <c:pt idx="235">
                  <c:v>40869</c:v>
                </c:pt>
                <c:pt idx="236">
                  <c:v>40870</c:v>
                </c:pt>
                <c:pt idx="237">
                  <c:v>40871</c:v>
                </c:pt>
                <c:pt idx="238">
                  <c:v>40872</c:v>
                </c:pt>
                <c:pt idx="239">
                  <c:v>40873</c:v>
                </c:pt>
                <c:pt idx="240">
                  <c:v>40874</c:v>
                </c:pt>
                <c:pt idx="241">
                  <c:v>40875</c:v>
                </c:pt>
                <c:pt idx="242">
                  <c:v>40876</c:v>
                </c:pt>
                <c:pt idx="243">
                  <c:v>40877</c:v>
                </c:pt>
                <c:pt idx="244">
                  <c:v>40878</c:v>
                </c:pt>
                <c:pt idx="245">
                  <c:v>40879</c:v>
                </c:pt>
                <c:pt idx="246">
                  <c:v>40880</c:v>
                </c:pt>
                <c:pt idx="247">
                  <c:v>40881</c:v>
                </c:pt>
                <c:pt idx="248">
                  <c:v>40882</c:v>
                </c:pt>
                <c:pt idx="249">
                  <c:v>40883</c:v>
                </c:pt>
                <c:pt idx="250">
                  <c:v>40884</c:v>
                </c:pt>
                <c:pt idx="251">
                  <c:v>40885</c:v>
                </c:pt>
                <c:pt idx="252">
                  <c:v>40886</c:v>
                </c:pt>
                <c:pt idx="253">
                  <c:v>40887</c:v>
                </c:pt>
                <c:pt idx="254">
                  <c:v>40888</c:v>
                </c:pt>
                <c:pt idx="255">
                  <c:v>40889</c:v>
                </c:pt>
                <c:pt idx="256">
                  <c:v>40890</c:v>
                </c:pt>
                <c:pt idx="257">
                  <c:v>40891</c:v>
                </c:pt>
                <c:pt idx="258">
                  <c:v>40892</c:v>
                </c:pt>
                <c:pt idx="259">
                  <c:v>40893</c:v>
                </c:pt>
                <c:pt idx="260">
                  <c:v>40894</c:v>
                </c:pt>
                <c:pt idx="261">
                  <c:v>40895</c:v>
                </c:pt>
                <c:pt idx="262">
                  <c:v>40896</c:v>
                </c:pt>
                <c:pt idx="263">
                  <c:v>40897</c:v>
                </c:pt>
                <c:pt idx="264">
                  <c:v>40898</c:v>
                </c:pt>
                <c:pt idx="265">
                  <c:v>40899</c:v>
                </c:pt>
                <c:pt idx="266">
                  <c:v>40900</c:v>
                </c:pt>
                <c:pt idx="267">
                  <c:v>40901</c:v>
                </c:pt>
                <c:pt idx="268">
                  <c:v>40902</c:v>
                </c:pt>
                <c:pt idx="269">
                  <c:v>40903</c:v>
                </c:pt>
                <c:pt idx="270">
                  <c:v>40904</c:v>
                </c:pt>
                <c:pt idx="271">
                  <c:v>40905</c:v>
                </c:pt>
                <c:pt idx="272">
                  <c:v>40906</c:v>
                </c:pt>
                <c:pt idx="273">
                  <c:v>40907</c:v>
                </c:pt>
                <c:pt idx="274">
                  <c:v>40908</c:v>
                </c:pt>
                <c:pt idx="275">
                  <c:v>40909</c:v>
                </c:pt>
                <c:pt idx="276">
                  <c:v>40910</c:v>
                </c:pt>
                <c:pt idx="277">
                  <c:v>40911</c:v>
                </c:pt>
                <c:pt idx="278">
                  <c:v>40912</c:v>
                </c:pt>
                <c:pt idx="279">
                  <c:v>40913</c:v>
                </c:pt>
                <c:pt idx="280">
                  <c:v>40914</c:v>
                </c:pt>
                <c:pt idx="281">
                  <c:v>40915</c:v>
                </c:pt>
                <c:pt idx="282">
                  <c:v>40916</c:v>
                </c:pt>
                <c:pt idx="283">
                  <c:v>40917</c:v>
                </c:pt>
                <c:pt idx="284">
                  <c:v>40918</c:v>
                </c:pt>
                <c:pt idx="285">
                  <c:v>40919</c:v>
                </c:pt>
                <c:pt idx="286">
                  <c:v>40920</c:v>
                </c:pt>
                <c:pt idx="287">
                  <c:v>40921</c:v>
                </c:pt>
                <c:pt idx="288">
                  <c:v>40922</c:v>
                </c:pt>
                <c:pt idx="289">
                  <c:v>40923</c:v>
                </c:pt>
                <c:pt idx="290">
                  <c:v>40924</c:v>
                </c:pt>
                <c:pt idx="291">
                  <c:v>40925</c:v>
                </c:pt>
                <c:pt idx="292">
                  <c:v>40926</c:v>
                </c:pt>
                <c:pt idx="293">
                  <c:v>40927</c:v>
                </c:pt>
                <c:pt idx="294">
                  <c:v>40928</c:v>
                </c:pt>
                <c:pt idx="295">
                  <c:v>40929</c:v>
                </c:pt>
                <c:pt idx="296">
                  <c:v>40930</c:v>
                </c:pt>
                <c:pt idx="297">
                  <c:v>40931</c:v>
                </c:pt>
                <c:pt idx="298">
                  <c:v>40932</c:v>
                </c:pt>
                <c:pt idx="299">
                  <c:v>40933</c:v>
                </c:pt>
                <c:pt idx="300">
                  <c:v>40934</c:v>
                </c:pt>
                <c:pt idx="301">
                  <c:v>40935</c:v>
                </c:pt>
                <c:pt idx="302">
                  <c:v>40936</c:v>
                </c:pt>
                <c:pt idx="303">
                  <c:v>40937</c:v>
                </c:pt>
                <c:pt idx="304">
                  <c:v>40938</c:v>
                </c:pt>
                <c:pt idx="305">
                  <c:v>40939</c:v>
                </c:pt>
                <c:pt idx="306">
                  <c:v>40940</c:v>
                </c:pt>
                <c:pt idx="307">
                  <c:v>40941</c:v>
                </c:pt>
                <c:pt idx="308">
                  <c:v>40942</c:v>
                </c:pt>
                <c:pt idx="309">
                  <c:v>40943</c:v>
                </c:pt>
                <c:pt idx="310">
                  <c:v>40944</c:v>
                </c:pt>
                <c:pt idx="311">
                  <c:v>40945</c:v>
                </c:pt>
                <c:pt idx="312">
                  <c:v>40946</c:v>
                </c:pt>
                <c:pt idx="313">
                  <c:v>40947</c:v>
                </c:pt>
                <c:pt idx="314">
                  <c:v>40948</c:v>
                </c:pt>
                <c:pt idx="315">
                  <c:v>40949</c:v>
                </c:pt>
                <c:pt idx="316">
                  <c:v>40950</c:v>
                </c:pt>
                <c:pt idx="317">
                  <c:v>40951</c:v>
                </c:pt>
                <c:pt idx="318">
                  <c:v>40952</c:v>
                </c:pt>
                <c:pt idx="319">
                  <c:v>40953</c:v>
                </c:pt>
                <c:pt idx="320">
                  <c:v>40954</c:v>
                </c:pt>
                <c:pt idx="321">
                  <c:v>40955</c:v>
                </c:pt>
                <c:pt idx="322">
                  <c:v>40956</c:v>
                </c:pt>
                <c:pt idx="323">
                  <c:v>40957</c:v>
                </c:pt>
                <c:pt idx="324">
                  <c:v>40958</c:v>
                </c:pt>
                <c:pt idx="325">
                  <c:v>40959</c:v>
                </c:pt>
                <c:pt idx="326">
                  <c:v>40960</c:v>
                </c:pt>
                <c:pt idx="327">
                  <c:v>40961</c:v>
                </c:pt>
                <c:pt idx="328">
                  <c:v>40962</c:v>
                </c:pt>
                <c:pt idx="329">
                  <c:v>40963</c:v>
                </c:pt>
                <c:pt idx="330">
                  <c:v>40964</c:v>
                </c:pt>
                <c:pt idx="331">
                  <c:v>40965</c:v>
                </c:pt>
                <c:pt idx="332">
                  <c:v>40966</c:v>
                </c:pt>
                <c:pt idx="333">
                  <c:v>40967</c:v>
                </c:pt>
                <c:pt idx="334">
                  <c:v>40968</c:v>
                </c:pt>
                <c:pt idx="335">
                  <c:v>40969</c:v>
                </c:pt>
                <c:pt idx="336">
                  <c:v>40970</c:v>
                </c:pt>
                <c:pt idx="337">
                  <c:v>40971</c:v>
                </c:pt>
                <c:pt idx="338">
                  <c:v>40972</c:v>
                </c:pt>
                <c:pt idx="339">
                  <c:v>40973</c:v>
                </c:pt>
                <c:pt idx="340">
                  <c:v>40974</c:v>
                </c:pt>
                <c:pt idx="341">
                  <c:v>40975</c:v>
                </c:pt>
                <c:pt idx="342">
                  <c:v>40976</c:v>
                </c:pt>
                <c:pt idx="343">
                  <c:v>40977</c:v>
                </c:pt>
                <c:pt idx="344">
                  <c:v>40978</c:v>
                </c:pt>
                <c:pt idx="345">
                  <c:v>40979</c:v>
                </c:pt>
                <c:pt idx="346">
                  <c:v>40980</c:v>
                </c:pt>
                <c:pt idx="347">
                  <c:v>40981</c:v>
                </c:pt>
                <c:pt idx="348">
                  <c:v>40982</c:v>
                </c:pt>
                <c:pt idx="349">
                  <c:v>40983</c:v>
                </c:pt>
                <c:pt idx="350">
                  <c:v>40984</c:v>
                </c:pt>
                <c:pt idx="351">
                  <c:v>40985</c:v>
                </c:pt>
                <c:pt idx="352">
                  <c:v>40986</c:v>
                </c:pt>
                <c:pt idx="353">
                  <c:v>40987</c:v>
                </c:pt>
                <c:pt idx="354">
                  <c:v>40988</c:v>
                </c:pt>
                <c:pt idx="355">
                  <c:v>40989</c:v>
                </c:pt>
                <c:pt idx="356">
                  <c:v>40990</c:v>
                </c:pt>
                <c:pt idx="357">
                  <c:v>40991</c:v>
                </c:pt>
                <c:pt idx="358">
                  <c:v>40992</c:v>
                </c:pt>
                <c:pt idx="359">
                  <c:v>40993</c:v>
                </c:pt>
                <c:pt idx="360">
                  <c:v>40994</c:v>
                </c:pt>
                <c:pt idx="361">
                  <c:v>40995</c:v>
                </c:pt>
                <c:pt idx="362">
                  <c:v>40996</c:v>
                </c:pt>
                <c:pt idx="363">
                  <c:v>40997</c:v>
                </c:pt>
                <c:pt idx="364">
                  <c:v>40998</c:v>
                </c:pt>
                <c:pt idx="365">
                  <c:v>40999</c:v>
                </c:pt>
                <c:pt idx="366">
                  <c:v>41000</c:v>
                </c:pt>
                <c:pt idx="367">
                  <c:v>41001</c:v>
                </c:pt>
                <c:pt idx="368">
                  <c:v>41002</c:v>
                </c:pt>
                <c:pt idx="369">
                  <c:v>41003</c:v>
                </c:pt>
                <c:pt idx="370">
                  <c:v>41004</c:v>
                </c:pt>
                <c:pt idx="371">
                  <c:v>41005</c:v>
                </c:pt>
                <c:pt idx="372">
                  <c:v>41006</c:v>
                </c:pt>
                <c:pt idx="373">
                  <c:v>41007</c:v>
                </c:pt>
                <c:pt idx="374">
                  <c:v>41008</c:v>
                </c:pt>
                <c:pt idx="375">
                  <c:v>41009</c:v>
                </c:pt>
                <c:pt idx="376">
                  <c:v>41010</c:v>
                </c:pt>
                <c:pt idx="377">
                  <c:v>41011</c:v>
                </c:pt>
                <c:pt idx="378">
                  <c:v>41012</c:v>
                </c:pt>
                <c:pt idx="379">
                  <c:v>41013</c:v>
                </c:pt>
                <c:pt idx="380">
                  <c:v>41014</c:v>
                </c:pt>
                <c:pt idx="381">
                  <c:v>41015</c:v>
                </c:pt>
                <c:pt idx="382">
                  <c:v>41016</c:v>
                </c:pt>
                <c:pt idx="383">
                  <c:v>41017</c:v>
                </c:pt>
                <c:pt idx="384">
                  <c:v>41018</c:v>
                </c:pt>
                <c:pt idx="385">
                  <c:v>41019</c:v>
                </c:pt>
                <c:pt idx="386">
                  <c:v>41020</c:v>
                </c:pt>
                <c:pt idx="387">
                  <c:v>41021</c:v>
                </c:pt>
                <c:pt idx="388">
                  <c:v>41022</c:v>
                </c:pt>
                <c:pt idx="389">
                  <c:v>41023</c:v>
                </c:pt>
                <c:pt idx="390">
                  <c:v>41024</c:v>
                </c:pt>
                <c:pt idx="391">
                  <c:v>41025</c:v>
                </c:pt>
                <c:pt idx="392">
                  <c:v>41026</c:v>
                </c:pt>
                <c:pt idx="393">
                  <c:v>41027</c:v>
                </c:pt>
                <c:pt idx="394">
                  <c:v>41028</c:v>
                </c:pt>
                <c:pt idx="395">
                  <c:v>41029</c:v>
                </c:pt>
                <c:pt idx="396">
                  <c:v>41030</c:v>
                </c:pt>
                <c:pt idx="397">
                  <c:v>41031</c:v>
                </c:pt>
                <c:pt idx="398">
                  <c:v>41032</c:v>
                </c:pt>
                <c:pt idx="399">
                  <c:v>41033</c:v>
                </c:pt>
                <c:pt idx="400">
                  <c:v>41034</c:v>
                </c:pt>
                <c:pt idx="401">
                  <c:v>41035</c:v>
                </c:pt>
                <c:pt idx="402">
                  <c:v>41036</c:v>
                </c:pt>
                <c:pt idx="403">
                  <c:v>41037</c:v>
                </c:pt>
                <c:pt idx="404">
                  <c:v>41038</c:v>
                </c:pt>
                <c:pt idx="405">
                  <c:v>41039</c:v>
                </c:pt>
                <c:pt idx="406">
                  <c:v>41040</c:v>
                </c:pt>
                <c:pt idx="407">
                  <c:v>41041</c:v>
                </c:pt>
                <c:pt idx="408">
                  <c:v>41042</c:v>
                </c:pt>
                <c:pt idx="409">
                  <c:v>41043</c:v>
                </c:pt>
                <c:pt idx="410">
                  <c:v>41044</c:v>
                </c:pt>
                <c:pt idx="411">
                  <c:v>41045</c:v>
                </c:pt>
                <c:pt idx="412">
                  <c:v>41046</c:v>
                </c:pt>
                <c:pt idx="413">
                  <c:v>41047</c:v>
                </c:pt>
                <c:pt idx="414">
                  <c:v>41048</c:v>
                </c:pt>
                <c:pt idx="415">
                  <c:v>41049</c:v>
                </c:pt>
                <c:pt idx="416">
                  <c:v>41050</c:v>
                </c:pt>
                <c:pt idx="417">
                  <c:v>41051</c:v>
                </c:pt>
                <c:pt idx="418">
                  <c:v>41052</c:v>
                </c:pt>
                <c:pt idx="419">
                  <c:v>41053</c:v>
                </c:pt>
                <c:pt idx="420">
                  <c:v>41054</c:v>
                </c:pt>
                <c:pt idx="421">
                  <c:v>41055</c:v>
                </c:pt>
                <c:pt idx="422">
                  <c:v>41056</c:v>
                </c:pt>
                <c:pt idx="423">
                  <c:v>41057</c:v>
                </c:pt>
                <c:pt idx="424">
                  <c:v>41058</c:v>
                </c:pt>
                <c:pt idx="425">
                  <c:v>41059</c:v>
                </c:pt>
                <c:pt idx="426">
                  <c:v>41060</c:v>
                </c:pt>
                <c:pt idx="427">
                  <c:v>41061</c:v>
                </c:pt>
                <c:pt idx="428">
                  <c:v>41062</c:v>
                </c:pt>
                <c:pt idx="429">
                  <c:v>41063</c:v>
                </c:pt>
                <c:pt idx="430">
                  <c:v>41064</c:v>
                </c:pt>
                <c:pt idx="431">
                  <c:v>41065</c:v>
                </c:pt>
                <c:pt idx="432">
                  <c:v>41066</c:v>
                </c:pt>
                <c:pt idx="433">
                  <c:v>41067</c:v>
                </c:pt>
                <c:pt idx="434">
                  <c:v>41068</c:v>
                </c:pt>
                <c:pt idx="435">
                  <c:v>41069</c:v>
                </c:pt>
                <c:pt idx="436">
                  <c:v>41070</c:v>
                </c:pt>
                <c:pt idx="437">
                  <c:v>41071</c:v>
                </c:pt>
                <c:pt idx="438">
                  <c:v>41072</c:v>
                </c:pt>
                <c:pt idx="439">
                  <c:v>41073</c:v>
                </c:pt>
                <c:pt idx="440">
                  <c:v>41074</c:v>
                </c:pt>
                <c:pt idx="441">
                  <c:v>41075</c:v>
                </c:pt>
                <c:pt idx="442">
                  <c:v>41076</c:v>
                </c:pt>
                <c:pt idx="443">
                  <c:v>41077</c:v>
                </c:pt>
                <c:pt idx="444">
                  <c:v>41078</c:v>
                </c:pt>
                <c:pt idx="445">
                  <c:v>41079</c:v>
                </c:pt>
                <c:pt idx="446">
                  <c:v>41080</c:v>
                </c:pt>
                <c:pt idx="447">
                  <c:v>41081</c:v>
                </c:pt>
                <c:pt idx="448">
                  <c:v>41082</c:v>
                </c:pt>
                <c:pt idx="449">
                  <c:v>41083</c:v>
                </c:pt>
                <c:pt idx="450">
                  <c:v>41084</c:v>
                </c:pt>
                <c:pt idx="451">
                  <c:v>41085</c:v>
                </c:pt>
                <c:pt idx="452">
                  <c:v>41086</c:v>
                </c:pt>
                <c:pt idx="453">
                  <c:v>41087</c:v>
                </c:pt>
                <c:pt idx="454">
                  <c:v>41088</c:v>
                </c:pt>
                <c:pt idx="455">
                  <c:v>41089</c:v>
                </c:pt>
                <c:pt idx="456">
                  <c:v>41090</c:v>
                </c:pt>
                <c:pt idx="457">
                  <c:v>41091</c:v>
                </c:pt>
                <c:pt idx="458">
                  <c:v>41092</c:v>
                </c:pt>
                <c:pt idx="459">
                  <c:v>41093</c:v>
                </c:pt>
                <c:pt idx="460">
                  <c:v>41094</c:v>
                </c:pt>
                <c:pt idx="461">
                  <c:v>41095</c:v>
                </c:pt>
                <c:pt idx="462">
                  <c:v>41096</c:v>
                </c:pt>
                <c:pt idx="463">
                  <c:v>41097</c:v>
                </c:pt>
                <c:pt idx="464">
                  <c:v>41098</c:v>
                </c:pt>
                <c:pt idx="465">
                  <c:v>41099</c:v>
                </c:pt>
                <c:pt idx="466">
                  <c:v>41100</c:v>
                </c:pt>
                <c:pt idx="467">
                  <c:v>41101</c:v>
                </c:pt>
                <c:pt idx="468">
                  <c:v>41102</c:v>
                </c:pt>
                <c:pt idx="469">
                  <c:v>41103</c:v>
                </c:pt>
                <c:pt idx="470">
                  <c:v>41104</c:v>
                </c:pt>
                <c:pt idx="471">
                  <c:v>41105</c:v>
                </c:pt>
                <c:pt idx="472">
                  <c:v>41106</c:v>
                </c:pt>
                <c:pt idx="473">
                  <c:v>41107</c:v>
                </c:pt>
                <c:pt idx="474">
                  <c:v>41108</c:v>
                </c:pt>
                <c:pt idx="475">
                  <c:v>41109</c:v>
                </c:pt>
                <c:pt idx="476">
                  <c:v>41110</c:v>
                </c:pt>
                <c:pt idx="477">
                  <c:v>41111</c:v>
                </c:pt>
                <c:pt idx="478">
                  <c:v>41112</c:v>
                </c:pt>
                <c:pt idx="479">
                  <c:v>41113</c:v>
                </c:pt>
                <c:pt idx="480">
                  <c:v>41114</c:v>
                </c:pt>
                <c:pt idx="481">
                  <c:v>41115</c:v>
                </c:pt>
                <c:pt idx="482">
                  <c:v>41116</c:v>
                </c:pt>
                <c:pt idx="483">
                  <c:v>41117</c:v>
                </c:pt>
                <c:pt idx="484">
                  <c:v>41118</c:v>
                </c:pt>
                <c:pt idx="485">
                  <c:v>41119</c:v>
                </c:pt>
                <c:pt idx="486">
                  <c:v>41120</c:v>
                </c:pt>
                <c:pt idx="487">
                  <c:v>41121</c:v>
                </c:pt>
                <c:pt idx="488">
                  <c:v>41122</c:v>
                </c:pt>
                <c:pt idx="489">
                  <c:v>41123</c:v>
                </c:pt>
                <c:pt idx="490">
                  <c:v>41124</c:v>
                </c:pt>
                <c:pt idx="491">
                  <c:v>41125</c:v>
                </c:pt>
                <c:pt idx="492">
                  <c:v>41126</c:v>
                </c:pt>
                <c:pt idx="493">
                  <c:v>41127</c:v>
                </c:pt>
                <c:pt idx="494">
                  <c:v>41128</c:v>
                </c:pt>
                <c:pt idx="495">
                  <c:v>41129</c:v>
                </c:pt>
                <c:pt idx="496">
                  <c:v>41130</c:v>
                </c:pt>
                <c:pt idx="497">
                  <c:v>41131</c:v>
                </c:pt>
                <c:pt idx="498">
                  <c:v>41132</c:v>
                </c:pt>
                <c:pt idx="499">
                  <c:v>41133</c:v>
                </c:pt>
                <c:pt idx="500">
                  <c:v>41134</c:v>
                </c:pt>
                <c:pt idx="501">
                  <c:v>41135</c:v>
                </c:pt>
                <c:pt idx="502">
                  <c:v>41136</c:v>
                </c:pt>
                <c:pt idx="503">
                  <c:v>41137</c:v>
                </c:pt>
                <c:pt idx="504">
                  <c:v>41138</c:v>
                </c:pt>
                <c:pt idx="505">
                  <c:v>41139</c:v>
                </c:pt>
                <c:pt idx="506">
                  <c:v>41140</c:v>
                </c:pt>
                <c:pt idx="507">
                  <c:v>41141</c:v>
                </c:pt>
                <c:pt idx="508">
                  <c:v>41142</c:v>
                </c:pt>
                <c:pt idx="509">
                  <c:v>41143</c:v>
                </c:pt>
                <c:pt idx="510">
                  <c:v>41144</c:v>
                </c:pt>
                <c:pt idx="511">
                  <c:v>41145</c:v>
                </c:pt>
                <c:pt idx="512">
                  <c:v>41146</c:v>
                </c:pt>
                <c:pt idx="513">
                  <c:v>41147</c:v>
                </c:pt>
                <c:pt idx="514">
                  <c:v>41148</c:v>
                </c:pt>
                <c:pt idx="515">
                  <c:v>41149</c:v>
                </c:pt>
                <c:pt idx="516">
                  <c:v>41150</c:v>
                </c:pt>
                <c:pt idx="517">
                  <c:v>41151</c:v>
                </c:pt>
                <c:pt idx="518">
                  <c:v>41152</c:v>
                </c:pt>
                <c:pt idx="519">
                  <c:v>41153</c:v>
                </c:pt>
                <c:pt idx="520">
                  <c:v>41154</c:v>
                </c:pt>
                <c:pt idx="521">
                  <c:v>41155</c:v>
                </c:pt>
                <c:pt idx="522">
                  <c:v>41156</c:v>
                </c:pt>
                <c:pt idx="523">
                  <c:v>41157</c:v>
                </c:pt>
                <c:pt idx="524">
                  <c:v>41158</c:v>
                </c:pt>
                <c:pt idx="525">
                  <c:v>41159</c:v>
                </c:pt>
                <c:pt idx="526">
                  <c:v>41160</c:v>
                </c:pt>
                <c:pt idx="527">
                  <c:v>41161</c:v>
                </c:pt>
                <c:pt idx="528">
                  <c:v>41162</c:v>
                </c:pt>
                <c:pt idx="529">
                  <c:v>41163</c:v>
                </c:pt>
                <c:pt idx="530">
                  <c:v>41164</c:v>
                </c:pt>
                <c:pt idx="531">
                  <c:v>41165</c:v>
                </c:pt>
                <c:pt idx="532">
                  <c:v>41166</c:v>
                </c:pt>
                <c:pt idx="533">
                  <c:v>41167</c:v>
                </c:pt>
                <c:pt idx="534">
                  <c:v>41168</c:v>
                </c:pt>
                <c:pt idx="535">
                  <c:v>41169</c:v>
                </c:pt>
                <c:pt idx="536">
                  <c:v>41170</c:v>
                </c:pt>
                <c:pt idx="537">
                  <c:v>41171</c:v>
                </c:pt>
                <c:pt idx="538">
                  <c:v>41172</c:v>
                </c:pt>
                <c:pt idx="539">
                  <c:v>41173</c:v>
                </c:pt>
                <c:pt idx="540">
                  <c:v>41174</c:v>
                </c:pt>
                <c:pt idx="541">
                  <c:v>41175</c:v>
                </c:pt>
                <c:pt idx="542">
                  <c:v>41176</c:v>
                </c:pt>
                <c:pt idx="543">
                  <c:v>41177</c:v>
                </c:pt>
                <c:pt idx="544">
                  <c:v>41178</c:v>
                </c:pt>
                <c:pt idx="545">
                  <c:v>41179</c:v>
                </c:pt>
                <c:pt idx="546">
                  <c:v>41180</c:v>
                </c:pt>
                <c:pt idx="547">
                  <c:v>41181</c:v>
                </c:pt>
                <c:pt idx="548">
                  <c:v>41182</c:v>
                </c:pt>
                <c:pt idx="549">
                  <c:v>41183</c:v>
                </c:pt>
                <c:pt idx="550">
                  <c:v>41184</c:v>
                </c:pt>
                <c:pt idx="551">
                  <c:v>41185</c:v>
                </c:pt>
                <c:pt idx="552">
                  <c:v>41186</c:v>
                </c:pt>
                <c:pt idx="553">
                  <c:v>41187</c:v>
                </c:pt>
                <c:pt idx="554">
                  <c:v>41188</c:v>
                </c:pt>
                <c:pt idx="555">
                  <c:v>41189</c:v>
                </c:pt>
                <c:pt idx="556">
                  <c:v>41190</c:v>
                </c:pt>
                <c:pt idx="557">
                  <c:v>41191</c:v>
                </c:pt>
                <c:pt idx="558">
                  <c:v>41192</c:v>
                </c:pt>
                <c:pt idx="559">
                  <c:v>41193</c:v>
                </c:pt>
                <c:pt idx="560">
                  <c:v>41194</c:v>
                </c:pt>
                <c:pt idx="561">
                  <c:v>41195</c:v>
                </c:pt>
                <c:pt idx="562">
                  <c:v>41196</c:v>
                </c:pt>
                <c:pt idx="563">
                  <c:v>41197</c:v>
                </c:pt>
                <c:pt idx="564">
                  <c:v>41198</c:v>
                </c:pt>
                <c:pt idx="565">
                  <c:v>41199</c:v>
                </c:pt>
                <c:pt idx="566">
                  <c:v>41200</c:v>
                </c:pt>
                <c:pt idx="567">
                  <c:v>41201</c:v>
                </c:pt>
                <c:pt idx="568">
                  <c:v>41202</c:v>
                </c:pt>
                <c:pt idx="569">
                  <c:v>41203</c:v>
                </c:pt>
                <c:pt idx="570">
                  <c:v>41204</c:v>
                </c:pt>
                <c:pt idx="571">
                  <c:v>41205</c:v>
                </c:pt>
                <c:pt idx="572">
                  <c:v>41206</c:v>
                </c:pt>
                <c:pt idx="573">
                  <c:v>41207</c:v>
                </c:pt>
                <c:pt idx="574">
                  <c:v>41208</c:v>
                </c:pt>
                <c:pt idx="575">
                  <c:v>41209</c:v>
                </c:pt>
                <c:pt idx="576">
                  <c:v>41210</c:v>
                </c:pt>
                <c:pt idx="577">
                  <c:v>41211</c:v>
                </c:pt>
                <c:pt idx="578">
                  <c:v>41212</c:v>
                </c:pt>
                <c:pt idx="579">
                  <c:v>41213</c:v>
                </c:pt>
                <c:pt idx="580">
                  <c:v>41214</c:v>
                </c:pt>
                <c:pt idx="581">
                  <c:v>41215</c:v>
                </c:pt>
                <c:pt idx="582">
                  <c:v>41216</c:v>
                </c:pt>
                <c:pt idx="583">
                  <c:v>41217</c:v>
                </c:pt>
                <c:pt idx="584">
                  <c:v>41218</c:v>
                </c:pt>
                <c:pt idx="585">
                  <c:v>41219</c:v>
                </c:pt>
                <c:pt idx="586">
                  <c:v>41220</c:v>
                </c:pt>
                <c:pt idx="587">
                  <c:v>41221</c:v>
                </c:pt>
                <c:pt idx="588">
                  <c:v>41222</c:v>
                </c:pt>
                <c:pt idx="589">
                  <c:v>41223</c:v>
                </c:pt>
                <c:pt idx="590">
                  <c:v>41224</c:v>
                </c:pt>
                <c:pt idx="591">
                  <c:v>41225</c:v>
                </c:pt>
                <c:pt idx="592">
                  <c:v>41226</c:v>
                </c:pt>
                <c:pt idx="593">
                  <c:v>41227</c:v>
                </c:pt>
                <c:pt idx="594">
                  <c:v>41228</c:v>
                </c:pt>
                <c:pt idx="595">
                  <c:v>41229</c:v>
                </c:pt>
                <c:pt idx="596">
                  <c:v>41230</c:v>
                </c:pt>
                <c:pt idx="597">
                  <c:v>41231</c:v>
                </c:pt>
                <c:pt idx="598">
                  <c:v>41232</c:v>
                </c:pt>
                <c:pt idx="599">
                  <c:v>41233</c:v>
                </c:pt>
                <c:pt idx="600">
                  <c:v>41234</c:v>
                </c:pt>
                <c:pt idx="601">
                  <c:v>41235</c:v>
                </c:pt>
                <c:pt idx="602">
                  <c:v>41236</c:v>
                </c:pt>
                <c:pt idx="603">
                  <c:v>41237</c:v>
                </c:pt>
                <c:pt idx="604">
                  <c:v>41238</c:v>
                </c:pt>
                <c:pt idx="605">
                  <c:v>41239</c:v>
                </c:pt>
                <c:pt idx="606">
                  <c:v>41240</c:v>
                </c:pt>
                <c:pt idx="607">
                  <c:v>41241</c:v>
                </c:pt>
                <c:pt idx="608">
                  <c:v>41242</c:v>
                </c:pt>
                <c:pt idx="609">
                  <c:v>41243</c:v>
                </c:pt>
                <c:pt idx="610">
                  <c:v>41244</c:v>
                </c:pt>
                <c:pt idx="611">
                  <c:v>41245</c:v>
                </c:pt>
                <c:pt idx="612">
                  <c:v>41246</c:v>
                </c:pt>
                <c:pt idx="613">
                  <c:v>41247</c:v>
                </c:pt>
                <c:pt idx="614">
                  <c:v>41248</c:v>
                </c:pt>
                <c:pt idx="615">
                  <c:v>41249</c:v>
                </c:pt>
                <c:pt idx="616">
                  <c:v>41250</c:v>
                </c:pt>
                <c:pt idx="617">
                  <c:v>41251</c:v>
                </c:pt>
                <c:pt idx="618">
                  <c:v>41252</c:v>
                </c:pt>
                <c:pt idx="619">
                  <c:v>41253</c:v>
                </c:pt>
                <c:pt idx="620">
                  <c:v>41254</c:v>
                </c:pt>
                <c:pt idx="621">
                  <c:v>41255</c:v>
                </c:pt>
                <c:pt idx="622">
                  <c:v>41256</c:v>
                </c:pt>
                <c:pt idx="623">
                  <c:v>41257</c:v>
                </c:pt>
                <c:pt idx="624">
                  <c:v>41258</c:v>
                </c:pt>
                <c:pt idx="625">
                  <c:v>41259</c:v>
                </c:pt>
                <c:pt idx="626">
                  <c:v>41260</c:v>
                </c:pt>
                <c:pt idx="627">
                  <c:v>41261</c:v>
                </c:pt>
                <c:pt idx="628">
                  <c:v>41262</c:v>
                </c:pt>
                <c:pt idx="629">
                  <c:v>41263</c:v>
                </c:pt>
                <c:pt idx="630">
                  <c:v>41264</c:v>
                </c:pt>
                <c:pt idx="631">
                  <c:v>41265</c:v>
                </c:pt>
                <c:pt idx="632">
                  <c:v>41266</c:v>
                </c:pt>
                <c:pt idx="633">
                  <c:v>41267</c:v>
                </c:pt>
                <c:pt idx="634">
                  <c:v>41268</c:v>
                </c:pt>
                <c:pt idx="635">
                  <c:v>41269</c:v>
                </c:pt>
                <c:pt idx="636">
                  <c:v>41270</c:v>
                </c:pt>
                <c:pt idx="637">
                  <c:v>41271</c:v>
                </c:pt>
                <c:pt idx="638">
                  <c:v>41272</c:v>
                </c:pt>
                <c:pt idx="639">
                  <c:v>41273</c:v>
                </c:pt>
                <c:pt idx="640">
                  <c:v>41274</c:v>
                </c:pt>
                <c:pt idx="641">
                  <c:v>41275</c:v>
                </c:pt>
                <c:pt idx="642">
                  <c:v>41276</c:v>
                </c:pt>
                <c:pt idx="643">
                  <c:v>41277</c:v>
                </c:pt>
                <c:pt idx="644">
                  <c:v>41278</c:v>
                </c:pt>
                <c:pt idx="645">
                  <c:v>41279</c:v>
                </c:pt>
                <c:pt idx="646">
                  <c:v>41280</c:v>
                </c:pt>
                <c:pt idx="647">
                  <c:v>41281</c:v>
                </c:pt>
                <c:pt idx="648">
                  <c:v>41282</c:v>
                </c:pt>
                <c:pt idx="649">
                  <c:v>41283</c:v>
                </c:pt>
                <c:pt idx="650">
                  <c:v>41284</c:v>
                </c:pt>
                <c:pt idx="651">
                  <c:v>41285</c:v>
                </c:pt>
                <c:pt idx="652">
                  <c:v>41286</c:v>
                </c:pt>
                <c:pt idx="653">
                  <c:v>41287</c:v>
                </c:pt>
                <c:pt idx="654">
                  <c:v>41288</c:v>
                </c:pt>
                <c:pt idx="655">
                  <c:v>41289</c:v>
                </c:pt>
                <c:pt idx="656">
                  <c:v>41290</c:v>
                </c:pt>
                <c:pt idx="657">
                  <c:v>41291</c:v>
                </c:pt>
                <c:pt idx="658">
                  <c:v>41292</c:v>
                </c:pt>
                <c:pt idx="659">
                  <c:v>41293</c:v>
                </c:pt>
                <c:pt idx="660">
                  <c:v>41294</c:v>
                </c:pt>
                <c:pt idx="661">
                  <c:v>41295</c:v>
                </c:pt>
                <c:pt idx="662">
                  <c:v>41296</c:v>
                </c:pt>
                <c:pt idx="663">
                  <c:v>41297</c:v>
                </c:pt>
                <c:pt idx="664">
                  <c:v>41298</c:v>
                </c:pt>
                <c:pt idx="665">
                  <c:v>41299</c:v>
                </c:pt>
                <c:pt idx="666">
                  <c:v>41300</c:v>
                </c:pt>
                <c:pt idx="667">
                  <c:v>41301</c:v>
                </c:pt>
                <c:pt idx="668">
                  <c:v>41302</c:v>
                </c:pt>
                <c:pt idx="669">
                  <c:v>41303</c:v>
                </c:pt>
                <c:pt idx="670">
                  <c:v>41304</c:v>
                </c:pt>
                <c:pt idx="671">
                  <c:v>41305</c:v>
                </c:pt>
                <c:pt idx="672">
                  <c:v>41306</c:v>
                </c:pt>
                <c:pt idx="673">
                  <c:v>41307</c:v>
                </c:pt>
                <c:pt idx="674">
                  <c:v>41308</c:v>
                </c:pt>
                <c:pt idx="675">
                  <c:v>41309</c:v>
                </c:pt>
                <c:pt idx="676">
                  <c:v>41310</c:v>
                </c:pt>
                <c:pt idx="677">
                  <c:v>41311</c:v>
                </c:pt>
                <c:pt idx="678">
                  <c:v>41312</c:v>
                </c:pt>
                <c:pt idx="679">
                  <c:v>41313</c:v>
                </c:pt>
                <c:pt idx="680">
                  <c:v>41314</c:v>
                </c:pt>
                <c:pt idx="681">
                  <c:v>41315</c:v>
                </c:pt>
                <c:pt idx="682">
                  <c:v>41316</c:v>
                </c:pt>
                <c:pt idx="683">
                  <c:v>41317</c:v>
                </c:pt>
                <c:pt idx="684">
                  <c:v>41318</c:v>
                </c:pt>
                <c:pt idx="685">
                  <c:v>41319</c:v>
                </c:pt>
                <c:pt idx="686">
                  <c:v>41320</c:v>
                </c:pt>
                <c:pt idx="687">
                  <c:v>41321</c:v>
                </c:pt>
                <c:pt idx="688">
                  <c:v>41322</c:v>
                </c:pt>
                <c:pt idx="689">
                  <c:v>41323</c:v>
                </c:pt>
                <c:pt idx="690">
                  <c:v>41324</c:v>
                </c:pt>
                <c:pt idx="691">
                  <c:v>41325</c:v>
                </c:pt>
                <c:pt idx="692">
                  <c:v>41326</c:v>
                </c:pt>
                <c:pt idx="693">
                  <c:v>41327</c:v>
                </c:pt>
                <c:pt idx="694">
                  <c:v>41328</c:v>
                </c:pt>
                <c:pt idx="695">
                  <c:v>41329</c:v>
                </c:pt>
                <c:pt idx="696">
                  <c:v>41330</c:v>
                </c:pt>
                <c:pt idx="697">
                  <c:v>41331</c:v>
                </c:pt>
                <c:pt idx="698">
                  <c:v>41332</c:v>
                </c:pt>
                <c:pt idx="699">
                  <c:v>41333</c:v>
                </c:pt>
                <c:pt idx="700">
                  <c:v>41334</c:v>
                </c:pt>
                <c:pt idx="701">
                  <c:v>41335</c:v>
                </c:pt>
                <c:pt idx="702">
                  <c:v>41336</c:v>
                </c:pt>
                <c:pt idx="703">
                  <c:v>41337</c:v>
                </c:pt>
                <c:pt idx="704">
                  <c:v>41338</c:v>
                </c:pt>
                <c:pt idx="705">
                  <c:v>41339</c:v>
                </c:pt>
                <c:pt idx="706">
                  <c:v>41340</c:v>
                </c:pt>
                <c:pt idx="707">
                  <c:v>41341</c:v>
                </c:pt>
                <c:pt idx="708">
                  <c:v>41342</c:v>
                </c:pt>
                <c:pt idx="709">
                  <c:v>41343</c:v>
                </c:pt>
                <c:pt idx="710">
                  <c:v>41344</c:v>
                </c:pt>
                <c:pt idx="711">
                  <c:v>41345</c:v>
                </c:pt>
                <c:pt idx="712">
                  <c:v>41346</c:v>
                </c:pt>
                <c:pt idx="713">
                  <c:v>41347</c:v>
                </c:pt>
                <c:pt idx="714">
                  <c:v>41348</c:v>
                </c:pt>
                <c:pt idx="715">
                  <c:v>41349</c:v>
                </c:pt>
                <c:pt idx="716">
                  <c:v>41350</c:v>
                </c:pt>
                <c:pt idx="717">
                  <c:v>41351</c:v>
                </c:pt>
                <c:pt idx="718">
                  <c:v>41352</c:v>
                </c:pt>
                <c:pt idx="719">
                  <c:v>41353</c:v>
                </c:pt>
                <c:pt idx="720">
                  <c:v>41354</c:v>
                </c:pt>
                <c:pt idx="721">
                  <c:v>41355</c:v>
                </c:pt>
                <c:pt idx="722">
                  <c:v>41356</c:v>
                </c:pt>
                <c:pt idx="723">
                  <c:v>41357</c:v>
                </c:pt>
                <c:pt idx="724">
                  <c:v>41358</c:v>
                </c:pt>
                <c:pt idx="725">
                  <c:v>41359</c:v>
                </c:pt>
                <c:pt idx="726">
                  <c:v>41360</c:v>
                </c:pt>
                <c:pt idx="727">
                  <c:v>41361</c:v>
                </c:pt>
                <c:pt idx="728">
                  <c:v>41362</c:v>
                </c:pt>
                <c:pt idx="729">
                  <c:v>41363</c:v>
                </c:pt>
                <c:pt idx="730">
                  <c:v>41364</c:v>
                </c:pt>
                <c:pt idx="731">
                  <c:v>41365</c:v>
                </c:pt>
                <c:pt idx="732">
                  <c:v>41366</c:v>
                </c:pt>
                <c:pt idx="733">
                  <c:v>41367</c:v>
                </c:pt>
                <c:pt idx="734">
                  <c:v>41368</c:v>
                </c:pt>
                <c:pt idx="735">
                  <c:v>41369</c:v>
                </c:pt>
                <c:pt idx="736">
                  <c:v>41370</c:v>
                </c:pt>
                <c:pt idx="737">
                  <c:v>41371</c:v>
                </c:pt>
                <c:pt idx="738">
                  <c:v>41372</c:v>
                </c:pt>
                <c:pt idx="739">
                  <c:v>41373</c:v>
                </c:pt>
                <c:pt idx="740">
                  <c:v>41374</c:v>
                </c:pt>
                <c:pt idx="741">
                  <c:v>41375</c:v>
                </c:pt>
                <c:pt idx="742">
                  <c:v>41376</c:v>
                </c:pt>
                <c:pt idx="743">
                  <c:v>41377</c:v>
                </c:pt>
                <c:pt idx="744">
                  <c:v>41378</c:v>
                </c:pt>
                <c:pt idx="745">
                  <c:v>41379</c:v>
                </c:pt>
                <c:pt idx="746">
                  <c:v>41380</c:v>
                </c:pt>
                <c:pt idx="747">
                  <c:v>41381</c:v>
                </c:pt>
                <c:pt idx="748">
                  <c:v>41382</c:v>
                </c:pt>
                <c:pt idx="749">
                  <c:v>41383</c:v>
                </c:pt>
                <c:pt idx="750">
                  <c:v>41384</c:v>
                </c:pt>
                <c:pt idx="751">
                  <c:v>41385</c:v>
                </c:pt>
                <c:pt idx="752">
                  <c:v>41386</c:v>
                </c:pt>
                <c:pt idx="753">
                  <c:v>41387</c:v>
                </c:pt>
                <c:pt idx="754">
                  <c:v>41388</c:v>
                </c:pt>
                <c:pt idx="755">
                  <c:v>41389</c:v>
                </c:pt>
                <c:pt idx="756">
                  <c:v>41390</c:v>
                </c:pt>
                <c:pt idx="757">
                  <c:v>41391</c:v>
                </c:pt>
                <c:pt idx="758">
                  <c:v>41392</c:v>
                </c:pt>
                <c:pt idx="759">
                  <c:v>41393</c:v>
                </c:pt>
                <c:pt idx="760">
                  <c:v>41394</c:v>
                </c:pt>
                <c:pt idx="761">
                  <c:v>41395</c:v>
                </c:pt>
                <c:pt idx="762">
                  <c:v>41396</c:v>
                </c:pt>
                <c:pt idx="763">
                  <c:v>41397</c:v>
                </c:pt>
                <c:pt idx="764">
                  <c:v>41398</c:v>
                </c:pt>
                <c:pt idx="765">
                  <c:v>41399</c:v>
                </c:pt>
                <c:pt idx="766">
                  <c:v>41400</c:v>
                </c:pt>
                <c:pt idx="767">
                  <c:v>41401</c:v>
                </c:pt>
                <c:pt idx="768">
                  <c:v>41402</c:v>
                </c:pt>
                <c:pt idx="769">
                  <c:v>41403</c:v>
                </c:pt>
                <c:pt idx="770">
                  <c:v>41404</c:v>
                </c:pt>
                <c:pt idx="771">
                  <c:v>41405</c:v>
                </c:pt>
                <c:pt idx="772">
                  <c:v>41406</c:v>
                </c:pt>
                <c:pt idx="773">
                  <c:v>41407</c:v>
                </c:pt>
                <c:pt idx="774">
                  <c:v>41408</c:v>
                </c:pt>
                <c:pt idx="775">
                  <c:v>41409</c:v>
                </c:pt>
                <c:pt idx="776">
                  <c:v>41410</c:v>
                </c:pt>
                <c:pt idx="777">
                  <c:v>41411</c:v>
                </c:pt>
                <c:pt idx="778">
                  <c:v>41412</c:v>
                </c:pt>
                <c:pt idx="779">
                  <c:v>41413</c:v>
                </c:pt>
                <c:pt idx="780">
                  <c:v>41414</c:v>
                </c:pt>
                <c:pt idx="781">
                  <c:v>41415</c:v>
                </c:pt>
                <c:pt idx="782">
                  <c:v>41416</c:v>
                </c:pt>
                <c:pt idx="783">
                  <c:v>41417</c:v>
                </c:pt>
                <c:pt idx="784">
                  <c:v>41418</c:v>
                </c:pt>
                <c:pt idx="785">
                  <c:v>41419</c:v>
                </c:pt>
                <c:pt idx="786">
                  <c:v>41420</c:v>
                </c:pt>
                <c:pt idx="787">
                  <c:v>41421</c:v>
                </c:pt>
                <c:pt idx="788">
                  <c:v>41422</c:v>
                </c:pt>
                <c:pt idx="789">
                  <c:v>41423</c:v>
                </c:pt>
                <c:pt idx="790">
                  <c:v>41424</c:v>
                </c:pt>
                <c:pt idx="791">
                  <c:v>41425</c:v>
                </c:pt>
                <c:pt idx="792">
                  <c:v>41426</c:v>
                </c:pt>
                <c:pt idx="793">
                  <c:v>41427</c:v>
                </c:pt>
                <c:pt idx="794">
                  <c:v>41428</c:v>
                </c:pt>
                <c:pt idx="795">
                  <c:v>41429</c:v>
                </c:pt>
                <c:pt idx="796">
                  <c:v>41430</c:v>
                </c:pt>
                <c:pt idx="797">
                  <c:v>41431</c:v>
                </c:pt>
                <c:pt idx="798">
                  <c:v>41432</c:v>
                </c:pt>
                <c:pt idx="799">
                  <c:v>41433</c:v>
                </c:pt>
                <c:pt idx="800">
                  <c:v>41434</c:v>
                </c:pt>
                <c:pt idx="801">
                  <c:v>41435</c:v>
                </c:pt>
                <c:pt idx="802">
                  <c:v>41436</c:v>
                </c:pt>
                <c:pt idx="803">
                  <c:v>41437</c:v>
                </c:pt>
                <c:pt idx="804">
                  <c:v>41438</c:v>
                </c:pt>
                <c:pt idx="805">
                  <c:v>41439</c:v>
                </c:pt>
                <c:pt idx="806">
                  <c:v>41440</c:v>
                </c:pt>
                <c:pt idx="807">
                  <c:v>41441</c:v>
                </c:pt>
                <c:pt idx="808">
                  <c:v>41442</c:v>
                </c:pt>
                <c:pt idx="809">
                  <c:v>41443</c:v>
                </c:pt>
                <c:pt idx="810">
                  <c:v>41444</c:v>
                </c:pt>
                <c:pt idx="811">
                  <c:v>41445</c:v>
                </c:pt>
                <c:pt idx="812">
                  <c:v>41446</c:v>
                </c:pt>
                <c:pt idx="813">
                  <c:v>41447</c:v>
                </c:pt>
                <c:pt idx="814">
                  <c:v>41448</c:v>
                </c:pt>
                <c:pt idx="815">
                  <c:v>41449</c:v>
                </c:pt>
                <c:pt idx="816">
                  <c:v>41450</c:v>
                </c:pt>
                <c:pt idx="817">
                  <c:v>41451</c:v>
                </c:pt>
                <c:pt idx="818">
                  <c:v>41452</c:v>
                </c:pt>
                <c:pt idx="819">
                  <c:v>41453</c:v>
                </c:pt>
                <c:pt idx="820">
                  <c:v>41454</c:v>
                </c:pt>
                <c:pt idx="821">
                  <c:v>41455</c:v>
                </c:pt>
                <c:pt idx="822">
                  <c:v>41456</c:v>
                </c:pt>
                <c:pt idx="823">
                  <c:v>41457</c:v>
                </c:pt>
                <c:pt idx="824">
                  <c:v>41458</c:v>
                </c:pt>
                <c:pt idx="825">
                  <c:v>41459</c:v>
                </c:pt>
                <c:pt idx="826">
                  <c:v>41460</c:v>
                </c:pt>
                <c:pt idx="827">
                  <c:v>41461</c:v>
                </c:pt>
                <c:pt idx="828">
                  <c:v>41462</c:v>
                </c:pt>
                <c:pt idx="829">
                  <c:v>41463</c:v>
                </c:pt>
                <c:pt idx="830">
                  <c:v>41464</c:v>
                </c:pt>
                <c:pt idx="831">
                  <c:v>41465</c:v>
                </c:pt>
                <c:pt idx="832">
                  <c:v>41466</c:v>
                </c:pt>
                <c:pt idx="833">
                  <c:v>41467</c:v>
                </c:pt>
                <c:pt idx="834">
                  <c:v>41468</c:v>
                </c:pt>
                <c:pt idx="835">
                  <c:v>41469</c:v>
                </c:pt>
                <c:pt idx="836">
                  <c:v>41470</c:v>
                </c:pt>
                <c:pt idx="837">
                  <c:v>41471</c:v>
                </c:pt>
                <c:pt idx="838">
                  <c:v>41472</c:v>
                </c:pt>
                <c:pt idx="839">
                  <c:v>41473</c:v>
                </c:pt>
                <c:pt idx="840">
                  <c:v>41474</c:v>
                </c:pt>
                <c:pt idx="841">
                  <c:v>41475</c:v>
                </c:pt>
                <c:pt idx="842">
                  <c:v>41476</c:v>
                </c:pt>
                <c:pt idx="843">
                  <c:v>41477</c:v>
                </c:pt>
                <c:pt idx="844">
                  <c:v>41478</c:v>
                </c:pt>
                <c:pt idx="845">
                  <c:v>41479</c:v>
                </c:pt>
                <c:pt idx="846">
                  <c:v>41480</c:v>
                </c:pt>
                <c:pt idx="847">
                  <c:v>41481</c:v>
                </c:pt>
                <c:pt idx="848">
                  <c:v>41482</c:v>
                </c:pt>
                <c:pt idx="849">
                  <c:v>41483</c:v>
                </c:pt>
                <c:pt idx="850">
                  <c:v>41484</c:v>
                </c:pt>
                <c:pt idx="851">
                  <c:v>41485</c:v>
                </c:pt>
                <c:pt idx="852">
                  <c:v>41486</c:v>
                </c:pt>
                <c:pt idx="853">
                  <c:v>41487</c:v>
                </c:pt>
                <c:pt idx="854">
                  <c:v>41488</c:v>
                </c:pt>
                <c:pt idx="855">
                  <c:v>41489</c:v>
                </c:pt>
                <c:pt idx="856">
                  <c:v>41490</c:v>
                </c:pt>
                <c:pt idx="857">
                  <c:v>41491</c:v>
                </c:pt>
                <c:pt idx="858">
                  <c:v>41492</c:v>
                </c:pt>
                <c:pt idx="859">
                  <c:v>41493</c:v>
                </c:pt>
                <c:pt idx="860">
                  <c:v>41494</c:v>
                </c:pt>
                <c:pt idx="861">
                  <c:v>41495</c:v>
                </c:pt>
                <c:pt idx="862">
                  <c:v>41496</c:v>
                </c:pt>
                <c:pt idx="863">
                  <c:v>41497</c:v>
                </c:pt>
                <c:pt idx="864">
                  <c:v>41498</c:v>
                </c:pt>
                <c:pt idx="865">
                  <c:v>41499</c:v>
                </c:pt>
                <c:pt idx="866">
                  <c:v>41500</c:v>
                </c:pt>
                <c:pt idx="867">
                  <c:v>41501</c:v>
                </c:pt>
                <c:pt idx="868">
                  <c:v>41502</c:v>
                </c:pt>
                <c:pt idx="869">
                  <c:v>41503</c:v>
                </c:pt>
                <c:pt idx="870">
                  <c:v>41504</c:v>
                </c:pt>
                <c:pt idx="871">
                  <c:v>41505</c:v>
                </c:pt>
                <c:pt idx="872">
                  <c:v>41506</c:v>
                </c:pt>
                <c:pt idx="873">
                  <c:v>41507</c:v>
                </c:pt>
                <c:pt idx="874">
                  <c:v>41508</c:v>
                </c:pt>
                <c:pt idx="875">
                  <c:v>41509</c:v>
                </c:pt>
                <c:pt idx="876">
                  <c:v>41510</c:v>
                </c:pt>
                <c:pt idx="877">
                  <c:v>41511</c:v>
                </c:pt>
                <c:pt idx="878">
                  <c:v>41512</c:v>
                </c:pt>
                <c:pt idx="879">
                  <c:v>41513</c:v>
                </c:pt>
                <c:pt idx="880">
                  <c:v>41514</c:v>
                </c:pt>
                <c:pt idx="881">
                  <c:v>41515</c:v>
                </c:pt>
                <c:pt idx="882">
                  <c:v>41516</c:v>
                </c:pt>
                <c:pt idx="883">
                  <c:v>41517</c:v>
                </c:pt>
                <c:pt idx="884">
                  <c:v>41518</c:v>
                </c:pt>
                <c:pt idx="885">
                  <c:v>41519</c:v>
                </c:pt>
                <c:pt idx="886">
                  <c:v>41520</c:v>
                </c:pt>
                <c:pt idx="887">
                  <c:v>41521</c:v>
                </c:pt>
                <c:pt idx="888">
                  <c:v>41522</c:v>
                </c:pt>
                <c:pt idx="889">
                  <c:v>41523</c:v>
                </c:pt>
                <c:pt idx="890">
                  <c:v>41524</c:v>
                </c:pt>
                <c:pt idx="891">
                  <c:v>41525</c:v>
                </c:pt>
                <c:pt idx="892">
                  <c:v>41526</c:v>
                </c:pt>
                <c:pt idx="893">
                  <c:v>41527</c:v>
                </c:pt>
                <c:pt idx="894">
                  <c:v>41528</c:v>
                </c:pt>
                <c:pt idx="895">
                  <c:v>41529</c:v>
                </c:pt>
                <c:pt idx="896">
                  <c:v>41530</c:v>
                </c:pt>
                <c:pt idx="897">
                  <c:v>41531</c:v>
                </c:pt>
                <c:pt idx="898">
                  <c:v>41532</c:v>
                </c:pt>
                <c:pt idx="899">
                  <c:v>41533</c:v>
                </c:pt>
                <c:pt idx="900">
                  <c:v>41534</c:v>
                </c:pt>
                <c:pt idx="901">
                  <c:v>41535</c:v>
                </c:pt>
                <c:pt idx="902">
                  <c:v>41536</c:v>
                </c:pt>
                <c:pt idx="903">
                  <c:v>41537</c:v>
                </c:pt>
                <c:pt idx="904">
                  <c:v>41538</c:v>
                </c:pt>
                <c:pt idx="905">
                  <c:v>41539</c:v>
                </c:pt>
                <c:pt idx="906">
                  <c:v>41540</c:v>
                </c:pt>
                <c:pt idx="907">
                  <c:v>41541</c:v>
                </c:pt>
                <c:pt idx="908">
                  <c:v>41542</c:v>
                </c:pt>
                <c:pt idx="909">
                  <c:v>41543</c:v>
                </c:pt>
                <c:pt idx="910">
                  <c:v>41544</c:v>
                </c:pt>
                <c:pt idx="911">
                  <c:v>41545</c:v>
                </c:pt>
                <c:pt idx="912">
                  <c:v>41546</c:v>
                </c:pt>
                <c:pt idx="913">
                  <c:v>41547</c:v>
                </c:pt>
                <c:pt idx="914">
                  <c:v>41548</c:v>
                </c:pt>
                <c:pt idx="915">
                  <c:v>41549</c:v>
                </c:pt>
                <c:pt idx="916">
                  <c:v>41550</c:v>
                </c:pt>
                <c:pt idx="917">
                  <c:v>41551</c:v>
                </c:pt>
                <c:pt idx="918">
                  <c:v>41552</c:v>
                </c:pt>
                <c:pt idx="919">
                  <c:v>41553</c:v>
                </c:pt>
                <c:pt idx="920">
                  <c:v>41554</c:v>
                </c:pt>
                <c:pt idx="921">
                  <c:v>41555</c:v>
                </c:pt>
                <c:pt idx="922">
                  <c:v>41556</c:v>
                </c:pt>
                <c:pt idx="923">
                  <c:v>41557</c:v>
                </c:pt>
                <c:pt idx="924">
                  <c:v>41558</c:v>
                </c:pt>
                <c:pt idx="925">
                  <c:v>41559</c:v>
                </c:pt>
                <c:pt idx="926">
                  <c:v>41560</c:v>
                </c:pt>
                <c:pt idx="927">
                  <c:v>41561</c:v>
                </c:pt>
                <c:pt idx="928">
                  <c:v>41562</c:v>
                </c:pt>
                <c:pt idx="929">
                  <c:v>41563</c:v>
                </c:pt>
                <c:pt idx="930">
                  <c:v>41564</c:v>
                </c:pt>
                <c:pt idx="931">
                  <c:v>41565</c:v>
                </c:pt>
                <c:pt idx="932">
                  <c:v>41566</c:v>
                </c:pt>
                <c:pt idx="933">
                  <c:v>41567</c:v>
                </c:pt>
                <c:pt idx="934">
                  <c:v>41568</c:v>
                </c:pt>
                <c:pt idx="935">
                  <c:v>41569</c:v>
                </c:pt>
                <c:pt idx="936">
                  <c:v>41570</c:v>
                </c:pt>
                <c:pt idx="937">
                  <c:v>41571</c:v>
                </c:pt>
                <c:pt idx="938">
                  <c:v>41572</c:v>
                </c:pt>
                <c:pt idx="939">
                  <c:v>41573</c:v>
                </c:pt>
                <c:pt idx="940">
                  <c:v>41574</c:v>
                </c:pt>
                <c:pt idx="941">
                  <c:v>41575</c:v>
                </c:pt>
                <c:pt idx="942">
                  <c:v>41576</c:v>
                </c:pt>
                <c:pt idx="943">
                  <c:v>41577</c:v>
                </c:pt>
                <c:pt idx="944">
                  <c:v>41578</c:v>
                </c:pt>
                <c:pt idx="945">
                  <c:v>41579</c:v>
                </c:pt>
                <c:pt idx="946">
                  <c:v>41580</c:v>
                </c:pt>
                <c:pt idx="947">
                  <c:v>41581</c:v>
                </c:pt>
                <c:pt idx="948">
                  <c:v>41582</c:v>
                </c:pt>
                <c:pt idx="949">
                  <c:v>41583</c:v>
                </c:pt>
                <c:pt idx="950">
                  <c:v>41584</c:v>
                </c:pt>
                <c:pt idx="951">
                  <c:v>41585</c:v>
                </c:pt>
                <c:pt idx="952">
                  <c:v>41586</c:v>
                </c:pt>
                <c:pt idx="953">
                  <c:v>41587</c:v>
                </c:pt>
                <c:pt idx="954">
                  <c:v>41588</c:v>
                </c:pt>
                <c:pt idx="955">
                  <c:v>41589</c:v>
                </c:pt>
                <c:pt idx="956">
                  <c:v>41590</c:v>
                </c:pt>
                <c:pt idx="957">
                  <c:v>41591</c:v>
                </c:pt>
                <c:pt idx="958">
                  <c:v>41592</c:v>
                </c:pt>
                <c:pt idx="959">
                  <c:v>41593</c:v>
                </c:pt>
                <c:pt idx="960">
                  <c:v>41594</c:v>
                </c:pt>
                <c:pt idx="961">
                  <c:v>41595</c:v>
                </c:pt>
                <c:pt idx="962">
                  <c:v>41596</c:v>
                </c:pt>
                <c:pt idx="963">
                  <c:v>41597</c:v>
                </c:pt>
                <c:pt idx="964">
                  <c:v>41598</c:v>
                </c:pt>
                <c:pt idx="965">
                  <c:v>41599</c:v>
                </c:pt>
                <c:pt idx="966">
                  <c:v>41600</c:v>
                </c:pt>
                <c:pt idx="967">
                  <c:v>41601</c:v>
                </c:pt>
                <c:pt idx="968">
                  <c:v>41602</c:v>
                </c:pt>
                <c:pt idx="969">
                  <c:v>41603</c:v>
                </c:pt>
                <c:pt idx="970">
                  <c:v>41604</c:v>
                </c:pt>
                <c:pt idx="971">
                  <c:v>41605</c:v>
                </c:pt>
                <c:pt idx="972">
                  <c:v>41606</c:v>
                </c:pt>
                <c:pt idx="973">
                  <c:v>41607</c:v>
                </c:pt>
                <c:pt idx="974">
                  <c:v>41608</c:v>
                </c:pt>
                <c:pt idx="975">
                  <c:v>41609</c:v>
                </c:pt>
                <c:pt idx="976">
                  <c:v>41610</c:v>
                </c:pt>
                <c:pt idx="977">
                  <c:v>41611</c:v>
                </c:pt>
                <c:pt idx="978">
                  <c:v>41612</c:v>
                </c:pt>
                <c:pt idx="979">
                  <c:v>41613</c:v>
                </c:pt>
                <c:pt idx="980">
                  <c:v>41614</c:v>
                </c:pt>
                <c:pt idx="981">
                  <c:v>41615</c:v>
                </c:pt>
                <c:pt idx="982">
                  <c:v>41616</c:v>
                </c:pt>
                <c:pt idx="983">
                  <c:v>41617</c:v>
                </c:pt>
                <c:pt idx="984">
                  <c:v>41618</c:v>
                </c:pt>
                <c:pt idx="985">
                  <c:v>41619</c:v>
                </c:pt>
                <c:pt idx="986">
                  <c:v>41620</c:v>
                </c:pt>
                <c:pt idx="987">
                  <c:v>41621</c:v>
                </c:pt>
                <c:pt idx="988">
                  <c:v>41622</c:v>
                </c:pt>
                <c:pt idx="989">
                  <c:v>41623</c:v>
                </c:pt>
                <c:pt idx="990">
                  <c:v>41624</c:v>
                </c:pt>
                <c:pt idx="991">
                  <c:v>41625</c:v>
                </c:pt>
                <c:pt idx="992">
                  <c:v>41626</c:v>
                </c:pt>
                <c:pt idx="993">
                  <c:v>41627</c:v>
                </c:pt>
                <c:pt idx="994">
                  <c:v>41628</c:v>
                </c:pt>
                <c:pt idx="995">
                  <c:v>41629</c:v>
                </c:pt>
                <c:pt idx="996">
                  <c:v>41630</c:v>
                </c:pt>
                <c:pt idx="997">
                  <c:v>41631</c:v>
                </c:pt>
                <c:pt idx="998">
                  <c:v>41632</c:v>
                </c:pt>
                <c:pt idx="999">
                  <c:v>41633</c:v>
                </c:pt>
                <c:pt idx="1000">
                  <c:v>41634</c:v>
                </c:pt>
                <c:pt idx="1001">
                  <c:v>41635</c:v>
                </c:pt>
                <c:pt idx="1002">
                  <c:v>41636</c:v>
                </c:pt>
                <c:pt idx="1003">
                  <c:v>41637</c:v>
                </c:pt>
                <c:pt idx="1004">
                  <c:v>41638</c:v>
                </c:pt>
                <c:pt idx="1005">
                  <c:v>41639</c:v>
                </c:pt>
                <c:pt idx="1006">
                  <c:v>41640</c:v>
                </c:pt>
                <c:pt idx="1007">
                  <c:v>41641</c:v>
                </c:pt>
                <c:pt idx="1008">
                  <c:v>41642</c:v>
                </c:pt>
                <c:pt idx="1009">
                  <c:v>41643</c:v>
                </c:pt>
                <c:pt idx="1010">
                  <c:v>41644</c:v>
                </c:pt>
                <c:pt idx="1011">
                  <c:v>41645</c:v>
                </c:pt>
                <c:pt idx="1012">
                  <c:v>41646</c:v>
                </c:pt>
                <c:pt idx="1013">
                  <c:v>41647</c:v>
                </c:pt>
                <c:pt idx="1014">
                  <c:v>41648</c:v>
                </c:pt>
                <c:pt idx="1015">
                  <c:v>41649</c:v>
                </c:pt>
                <c:pt idx="1016">
                  <c:v>41650</c:v>
                </c:pt>
                <c:pt idx="1017">
                  <c:v>41651</c:v>
                </c:pt>
                <c:pt idx="1018">
                  <c:v>41652</c:v>
                </c:pt>
                <c:pt idx="1019">
                  <c:v>41653</c:v>
                </c:pt>
                <c:pt idx="1020">
                  <c:v>41654</c:v>
                </c:pt>
                <c:pt idx="1021">
                  <c:v>41655</c:v>
                </c:pt>
                <c:pt idx="1022">
                  <c:v>41656</c:v>
                </c:pt>
                <c:pt idx="1023">
                  <c:v>41657</c:v>
                </c:pt>
                <c:pt idx="1024">
                  <c:v>41658</c:v>
                </c:pt>
                <c:pt idx="1025">
                  <c:v>41659</c:v>
                </c:pt>
                <c:pt idx="1026">
                  <c:v>41660</c:v>
                </c:pt>
                <c:pt idx="1027">
                  <c:v>41661</c:v>
                </c:pt>
                <c:pt idx="1028">
                  <c:v>41662</c:v>
                </c:pt>
                <c:pt idx="1029">
                  <c:v>41663</c:v>
                </c:pt>
                <c:pt idx="1030">
                  <c:v>41664</c:v>
                </c:pt>
                <c:pt idx="1031">
                  <c:v>41665</c:v>
                </c:pt>
                <c:pt idx="1032">
                  <c:v>41666</c:v>
                </c:pt>
                <c:pt idx="1033">
                  <c:v>41667</c:v>
                </c:pt>
                <c:pt idx="1034">
                  <c:v>41668</c:v>
                </c:pt>
                <c:pt idx="1035">
                  <c:v>41669</c:v>
                </c:pt>
                <c:pt idx="1036">
                  <c:v>41670</c:v>
                </c:pt>
                <c:pt idx="1037">
                  <c:v>41671</c:v>
                </c:pt>
                <c:pt idx="1038">
                  <c:v>41672</c:v>
                </c:pt>
                <c:pt idx="1039">
                  <c:v>41673</c:v>
                </c:pt>
                <c:pt idx="1040">
                  <c:v>41674</c:v>
                </c:pt>
                <c:pt idx="1041">
                  <c:v>41675</c:v>
                </c:pt>
                <c:pt idx="1042">
                  <c:v>41676</c:v>
                </c:pt>
                <c:pt idx="1043">
                  <c:v>41677</c:v>
                </c:pt>
                <c:pt idx="1044">
                  <c:v>41678</c:v>
                </c:pt>
                <c:pt idx="1045">
                  <c:v>41679</c:v>
                </c:pt>
                <c:pt idx="1046">
                  <c:v>41680</c:v>
                </c:pt>
                <c:pt idx="1047">
                  <c:v>41681</c:v>
                </c:pt>
                <c:pt idx="1048">
                  <c:v>41682</c:v>
                </c:pt>
                <c:pt idx="1049">
                  <c:v>41683</c:v>
                </c:pt>
                <c:pt idx="1050">
                  <c:v>41684</c:v>
                </c:pt>
                <c:pt idx="1051">
                  <c:v>41685</c:v>
                </c:pt>
                <c:pt idx="1052">
                  <c:v>41686</c:v>
                </c:pt>
                <c:pt idx="1053">
                  <c:v>41687</c:v>
                </c:pt>
                <c:pt idx="1054">
                  <c:v>41688</c:v>
                </c:pt>
                <c:pt idx="1055">
                  <c:v>41689</c:v>
                </c:pt>
                <c:pt idx="1056">
                  <c:v>41690</c:v>
                </c:pt>
                <c:pt idx="1057">
                  <c:v>41691</c:v>
                </c:pt>
                <c:pt idx="1058">
                  <c:v>41692</c:v>
                </c:pt>
                <c:pt idx="1059">
                  <c:v>41693</c:v>
                </c:pt>
                <c:pt idx="1060">
                  <c:v>41694</c:v>
                </c:pt>
                <c:pt idx="1061">
                  <c:v>41695</c:v>
                </c:pt>
                <c:pt idx="1062">
                  <c:v>41696</c:v>
                </c:pt>
                <c:pt idx="1063">
                  <c:v>41697</c:v>
                </c:pt>
                <c:pt idx="1064">
                  <c:v>41698</c:v>
                </c:pt>
                <c:pt idx="1065">
                  <c:v>41699</c:v>
                </c:pt>
                <c:pt idx="1066">
                  <c:v>41700</c:v>
                </c:pt>
                <c:pt idx="1067">
                  <c:v>41701</c:v>
                </c:pt>
                <c:pt idx="1068">
                  <c:v>41702</c:v>
                </c:pt>
                <c:pt idx="1069">
                  <c:v>41703</c:v>
                </c:pt>
                <c:pt idx="1070">
                  <c:v>41704</c:v>
                </c:pt>
                <c:pt idx="1071">
                  <c:v>41705</c:v>
                </c:pt>
                <c:pt idx="1072">
                  <c:v>41706</c:v>
                </c:pt>
                <c:pt idx="1073">
                  <c:v>41707</c:v>
                </c:pt>
                <c:pt idx="1074">
                  <c:v>41708</c:v>
                </c:pt>
                <c:pt idx="1075">
                  <c:v>41709</c:v>
                </c:pt>
                <c:pt idx="1076">
                  <c:v>41710</c:v>
                </c:pt>
                <c:pt idx="1077">
                  <c:v>41711</c:v>
                </c:pt>
                <c:pt idx="1078">
                  <c:v>41712</c:v>
                </c:pt>
                <c:pt idx="1079">
                  <c:v>41713</c:v>
                </c:pt>
                <c:pt idx="1080">
                  <c:v>41714</c:v>
                </c:pt>
                <c:pt idx="1081">
                  <c:v>41715</c:v>
                </c:pt>
                <c:pt idx="1082">
                  <c:v>41716</c:v>
                </c:pt>
                <c:pt idx="1083">
                  <c:v>41717</c:v>
                </c:pt>
                <c:pt idx="1084">
                  <c:v>41718</c:v>
                </c:pt>
                <c:pt idx="1085">
                  <c:v>41719</c:v>
                </c:pt>
                <c:pt idx="1086">
                  <c:v>41720</c:v>
                </c:pt>
                <c:pt idx="1087">
                  <c:v>41721</c:v>
                </c:pt>
                <c:pt idx="1088">
                  <c:v>41722</c:v>
                </c:pt>
                <c:pt idx="1089">
                  <c:v>41723</c:v>
                </c:pt>
                <c:pt idx="1090">
                  <c:v>41724</c:v>
                </c:pt>
                <c:pt idx="1091">
                  <c:v>41725</c:v>
                </c:pt>
                <c:pt idx="1092">
                  <c:v>41726</c:v>
                </c:pt>
                <c:pt idx="1093">
                  <c:v>41727</c:v>
                </c:pt>
                <c:pt idx="1094">
                  <c:v>41728</c:v>
                </c:pt>
                <c:pt idx="1095">
                  <c:v>41729</c:v>
                </c:pt>
                <c:pt idx="1096">
                  <c:v>41730</c:v>
                </c:pt>
                <c:pt idx="1097">
                  <c:v>41731</c:v>
                </c:pt>
                <c:pt idx="1098">
                  <c:v>41732</c:v>
                </c:pt>
                <c:pt idx="1099">
                  <c:v>41733</c:v>
                </c:pt>
                <c:pt idx="1100">
                  <c:v>41734</c:v>
                </c:pt>
                <c:pt idx="1101">
                  <c:v>41735</c:v>
                </c:pt>
                <c:pt idx="1102">
                  <c:v>41736</c:v>
                </c:pt>
                <c:pt idx="1103">
                  <c:v>41737</c:v>
                </c:pt>
                <c:pt idx="1104">
                  <c:v>41738</c:v>
                </c:pt>
                <c:pt idx="1105">
                  <c:v>41739</c:v>
                </c:pt>
                <c:pt idx="1106">
                  <c:v>41740</c:v>
                </c:pt>
                <c:pt idx="1107">
                  <c:v>41741</c:v>
                </c:pt>
                <c:pt idx="1108">
                  <c:v>41742</c:v>
                </c:pt>
                <c:pt idx="1109">
                  <c:v>41743</c:v>
                </c:pt>
                <c:pt idx="1110">
                  <c:v>41744</c:v>
                </c:pt>
                <c:pt idx="1111">
                  <c:v>41745</c:v>
                </c:pt>
                <c:pt idx="1112">
                  <c:v>41746</c:v>
                </c:pt>
                <c:pt idx="1113">
                  <c:v>41747</c:v>
                </c:pt>
                <c:pt idx="1114">
                  <c:v>41748</c:v>
                </c:pt>
                <c:pt idx="1115">
                  <c:v>41749</c:v>
                </c:pt>
                <c:pt idx="1116">
                  <c:v>41750</c:v>
                </c:pt>
                <c:pt idx="1117">
                  <c:v>41751</c:v>
                </c:pt>
                <c:pt idx="1118">
                  <c:v>41752</c:v>
                </c:pt>
                <c:pt idx="1119">
                  <c:v>41753</c:v>
                </c:pt>
                <c:pt idx="1120">
                  <c:v>41754</c:v>
                </c:pt>
                <c:pt idx="1121">
                  <c:v>41755</c:v>
                </c:pt>
                <c:pt idx="1122">
                  <c:v>41756</c:v>
                </c:pt>
                <c:pt idx="1123">
                  <c:v>41757</c:v>
                </c:pt>
                <c:pt idx="1124">
                  <c:v>41758</c:v>
                </c:pt>
                <c:pt idx="1125">
                  <c:v>41759</c:v>
                </c:pt>
                <c:pt idx="1126">
                  <c:v>41760</c:v>
                </c:pt>
                <c:pt idx="1127">
                  <c:v>41761</c:v>
                </c:pt>
                <c:pt idx="1128">
                  <c:v>41762</c:v>
                </c:pt>
                <c:pt idx="1129">
                  <c:v>41763</c:v>
                </c:pt>
                <c:pt idx="1130">
                  <c:v>41764</c:v>
                </c:pt>
                <c:pt idx="1131">
                  <c:v>41765</c:v>
                </c:pt>
                <c:pt idx="1132">
                  <c:v>41766</c:v>
                </c:pt>
                <c:pt idx="1133">
                  <c:v>41767</c:v>
                </c:pt>
                <c:pt idx="1134">
                  <c:v>41768</c:v>
                </c:pt>
                <c:pt idx="1135">
                  <c:v>41769</c:v>
                </c:pt>
                <c:pt idx="1136">
                  <c:v>41770</c:v>
                </c:pt>
                <c:pt idx="1137">
                  <c:v>41771</c:v>
                </c:pt>
                <c:pt idx="1138">
                  <c:v>41772</c:v>
                </c:pt>
                <c:pt idx="1139">
                  <c:v>41773</c:v>
                </c:pt>
                <c:pt idx="1140">
                  <c:v>41774</c:v>
                </c:pt>
                <c:pt idx="1141">
                  <c:v>41775</c:v>
                </c:pt>
                <c:pt idx="1142">
                  <c:v>41776</c:v>
                </c:pt>
                <c:pt idx="1143">
                  <c:v>41777</c:v>
                </c:pt>
                <c:pt idx="1144">
                  <c:v>41778</c:v>
                </c:pt>
                <c:pt idx="1145">
                  <c:v>41779</c:v>
                </c:pt>
                <c:pt idx="1146">
                  <c:v>41780</c:v>
                </c:pt>
                <c:pt idx="1147">
                  <c:v>41781</c:v>
                </c:pt>
                <c:pt idx="1148">
                  <c:v>41782</c:v>
                </c:pt>
                <c:pt idx="1149">
                  <c:v>41783</c:v>
                </c:pt>
                <c:pt idx="1150">
                  <c:v>41784</c:v>
                </c:pt>
                <c:pt idx="1151">
                  <c:v>41785</c:v>
                </c:pt>
                <c:pt idx="1152">
                  <c:v>41786</c:v>
                </c:pt>
                <c:pt idx="1153">
                  <c:v>41787</c:v>
                </c:pt>
                <c:pt idx="1154">
                  <c:v>41788</c:v>
                </c:pt>
                <c:pt idx="1155">
                  <c:v>41789</c:v>
                </c:pt>
                <c:pt idx="1156">
                  <c:v>41790</c:v>
                </c:pt>
                <c:pt idx="1157">
                  <c:v>41791</c:v>
                </c:pt>
                <c:pt idx="1158">
                  <c:v>41792</c:v>
                </c:pt>
                <c:pt idx="1159">
                  <c:v>41793</c:v>
                </c:pt>
                <c:pt idx="1160">
                  <c:v>41794</c:v>
                </c:pt>
                <c:pt idx="1161">
                  <c:v>41795</c:v>
                </c:pt>
                <c:pt idx="1162">
                  <c:v>41796</c:v>
                </c:pt>
                <c:pt idx="1163">
                  <c:v>41797</c:v>
                </c:pt>
                <c:pt idx="1164">
                  <c:v>41798</c:v>
                </c:pt>
                <c:pt idx="1165">
                  <c:v>41799</c:v>
                </c:pt>
                <c:pt idx="1166">
                  <c:v>41800</c:v>
                </c:pt>
                <c:pt idx="1167">
                  <c:v>41801</c:v>
                </c:pt>
                <c:pt idx="1168">
                  <c:v>41802</c:v>
                </c:pt>
                <c:pt idx="1169">
                  <c:v>41803</c:v>
                </c:pt>
                <c:pt idx="1170">
                  <c:v>41804</c:v>
                </c:pt>
                <c:pt idx="1171">
                  <c:v>41805</c:v>
                </c:pt>
                <c:pt idx="1172">
                  <c:v>41806</c:v>
                </c:pt>
                <c:pt idx="1173">
                  <c:v>41807</c:v>
                </c:pt>
                <c:pt idx="1174">
                  <c:v>41808</c:v>
                </c:pt>
                <c:pt idx="1175">
                  <c:v>41809</c:v>
                </c:pt>
                <c:pt idx="1176">
                  <c:v>41810</c:v>
                </c:pt>
                <c:pt idx="1177">
                  <c:v>41811</c:v>
                </c:pt>
                <c:pt idx="1178">
                  <c:v>41812</c:v>
                </c:pt>
                <c:pt idx="1179">
                  <c:v>41813</c:v>
                </c:pt>
                <c:pt idx="1180">
                  <c:v>41814</c:v>
                </c:pt>
                <c:pt idx="1181">
                  <c:v>41815</c:v>
                </c:pt>
                <c:pt idx="1182">
                  <c:v>41816</c:v>
                </c:pt>
                <c:pt idx="1183">
                  <c:v>41817</c:v>
                </c:pt>
                <c:pt idx="1184">
                  <c:v>41818</c:v>
                </c:pt>
                <c:pt idx="1185">
                  <c:v>41819</c:v>
                </c:pt>
                <c:pt idx="1186">
                  <c:v>41820</c:v>
                </c:pt>
                <c:pt idx="1187">
                  <c:v>41821</c:v>
                </c:pt>
                <c:pt idx="1188">
                  <c:v>41822</c:v>
                </c:pt>
                <c:pt idx="1189">
                  <c:v>41823</c:v>
                </c:pt>
                <c:pt idx="1190">
                  <c:v>41824</c:v>
                </c:pt>
                <c:pt idx="1191">
                  <c:v>41825</c:v>
                </c:pt>
                <c:pt idx="1192">
                  <c:v>41826</c:v>
                </c:pt>
                <c:pt idx="1193">
                  <c:v>41827</c:v>
                </c:pt>
                <c:pt idx="1194">
                  <c:v>41828</c:v>
                </c:pt>
                <c:pt idx="1195">
                  <c:v>41829</c:v>
                </c:pt>
                <c:pt idx="1196">
                  <c:v>41830</c:v>
                </c:pt>
                <c:pt idx="1197">
                  <c:v>41831</c:v>
                </c:pt>
                <c:pt idx="1198">
                  <c:v>41832</c:v>
                </c:pt>
                <c:pt idx="1199">
                  <c:v>41833</c:v>
                </c:pt>
                <c:pt idx="1200">
                  <c:v>41834</c:v>
                </c:pt>
                <c:pt idx="1201">
                  <c:v>41835</c:v>
                </c:pt>
                <c:pt idx="1202">
                  <c:v>41836</c:v>
                </c:pt>
                <c:pt idx="1203">
                  <c:v>41837</c:v>
                </c:pt>
                <c:pt idx="1204">
                  <c:v>41838</c:v>
                </c:pt>
                <c:pt idx="1205">
                  <c:v>41839</c:v>
                </c:pt>
                <c:pt idx="1206">
                  <c:v>41840</c:v>
                </c:pt>
                <c:pt idx="1207">
                  <c:v>41841</c:v>
                </c:pt>
                <c:pt idx="1208">
                  <c:v>41842</c:v>
                </c:pt>
                <c:pt idx="1209">
                  <c:v>41843</c:v>
                </c:pt>
                <c:pt idx="1210">
                  <c:v>41844</c:v>
                </c:pt>
                <c:pt idx="1211">
                  <c:v>41845</c:v>
                </c:pt>
                <c:pt idx="1212">
                  <c:v>41846</c:v>
                </c:pt>
                <c:pt idx="1213">
                  <c:v>41847</c:v>
                </c:pt>
                <c:pt idx="1214">
                  <c:v>41848</c:v>
                </c:pt>
                <c:pt idx="1215">
                  <c:v>41849</c:v>
                </c:pt>
                <c:pt idx="1216">
                  <c:v>41850</c:v>
                </c:pt>
                <c:pt idx="1217">
                  <c:v>41851</c:v>
                </c:pt>
                <c:pt idx="1218">
                  <c:v>41852</c:v>
                </c:pt>
                <c:pt idx="1219">
                  <c:v>41853</c:v>
                </c:pt>
                <c:pt idx="1220">
                  <c:v>41854</c:v>
                </c:pt>
                <c:pt idx="1221">
                  <c:v>41855</c:v>
                </c:pt>
                <c:pt idx="1222">
                  <c:v>41856</c:v>
                </c:pt>
                <c:pt idx="1223">
                  <c:v>41857</c:v>
                </c:pt>
                <c:pt idx="1224">
                  <c:v>41858</c:v>
                </c:pt>
                <c:pt idx="1225">
                  <c:v>41859</c:v>
                </c:pt>
                <c:pt idx="1226">
                  <c:v>41860</c:v>
                </c:pt>
                <c:pt idx="1227">
                  <c:v>41861</c:v>
                </c:pt>
                <c:pt idx="1228">
                  <c:v>41862</c:v>
                </c:pt>
                <c:pt idx="1229">
                  <c:v>41863</c:v>
                </c:pt>
                <c:pt idx="1230">
                  <c:v>41864</c:v>
                </c:pt>
                <c:pt idx="1231">
                  <c:v>41865</c:v>
                </c:pt>
                <c:pt idx="1232">
                  <c:v>41866</c:v>
                </c:pt>
                <c:pt idx="1233">
                  <c:v>41867</c:v>
                </c:pt>
                <c:pt idx="1234">
                  <c:v>41868</c:v>
                </c:pt>
                <c:pt idx="1235">
                  <c:v>41869</c:v>
                </c:pt>
                <c:pt idx="1236">
                  <c:v>41870</c:v>
                </c:pt>
                <c:pt idx="1237">
                  <c:v>41871</c:v>
                </c:pt>
                <c:pt idx="1238">
                  <c:v>41872</c:v>
                </c:pt>
                <c:pt idx="1239">
                  <c:v>41873</c:v>
                </c:pt>
                <c:pt idx="1240">
                  <c:v>41874</c:v>
                </c:pt>
                <c:pt idx="1241">
                  <c:v>41875</c:v>
                </c:pt>
                <c:pt idx="1242">
                  <c:v>41876</c:v>
                </c:pt>
                <c:pt idx="1243">
                  <c:v>41877</c:v>
                </c:pt>
                <c:pt idx="1244">
                  <c:v>41878</c:v>
                </c:pt>
                <c:pt idx="1245">
                  <c:v>41879</c:v>
                </c:pt>
                <c:pt idx="1246">
                  <c:v>41880</c:v>
                </c:pt>
                <c:pt idx="1247">
                  <c:v>41881</c:v>
                </c:pt>
                <c:pt idx="1248">
                  <c:v>41882</c:v>
                </c:pt>
                <c:pt idx="1249">
                  <c:v>41883</c:v>
                </c:pt>
                <c:pt idx="1250">
                  <c:v>41884</c:v>
                </c:pt>
                <c:pt idx="1251">
                  <c:v>41885</c:v>
                </c:pt>
                <c:pt idx="1252">
                  <c:v>41886</c:v>
                </c:pt>
                <c:pt idx="1253">
                  <c:v>41887</c:v>
                </c:pt>
                <c:pt idx="1254">
                  <c:v>41888</c:v>
                </c:pt>
                <c:pt idx="1255">
                  <c:v>41889</c:v>
                </c:pt>
                <c:pt idx="1256">
                  <c:v>41890</c:v>
                </c:pt>
                <c:pt idx="1257">
                  <c:v>41891</c:v>
                </c:pt>
                <c:pt idx="1258">
                  <c:v>41892</c:v>
                </c:pt>
                <c:pt idx="1259">
                  <c:v>41893</c:v>
                </c:pt>
                <c:pt idx="1260">
                  <c:v>41894</c:v>
                </c:pt>
                <c:pt idx="1261">
                  <c:v>41895</c:v>
                </c:pt>
                <c:pt idx="1262">
                  <c:v>41896</c:v>
                </c:pt>
                <c:pt idx="1263">
                  <c:v>41897</c:v>
                </c:pt>
                <c:pt idx="1264">
                  <c:v>41898</c:v>
                </c:pt>
                <c:pt idx="1265">
                  <c:v>41899</c:v>
                </c:pt>
                <c:pt idx="1266">
                  <c:v>41900</c:v>
                </c:pt>
                <c:pt idx="1267">
                  <c:v>41901</c:v>
                </c:pt>
                <c:pt idx="1268">
                  <c:v>41902</c:v>
                </c:pt>
                <c:pt idx="1269">
                  <c:v>41903</c:v>
                </c:pt>
                <c:pt idx="1270">
                  <c:v>41904</c:v>
                </c:pt>
                <c:pt idx="1271">
                  <c:v>41905</c:v>
                </c:pt>
                <c:pt idx="1272">
                  <c:v>41906</c:v>
                </c:pt>
                <c:pt idx="1273">
                  <c:v>41907</c:v>
                </c:pt>
                <c:pt idx="1274">
                  <c:v>41908</c:v>
                </c:pt>
                <c:pt idx="1275">
                  <c:v>41909</c:v>
                </c:pt>
                <c:pt idx="1276">
                  <c:v>41910</c:v>
                </c:pt>
                <c:pt idx="1277">
                  <c:v>41911</c:v>
                </c:pt>
                <c:pt idx="1278">
                  <c:v>41912</c:v>
                </c:pt>
                <c:pt idx="1279">
                  <c:v>41913</c:v>
                </c:pt>
                <c:pt idx="1280">
                  <c:v>41914</c:v>
                </c:pt>
                <c:pt idx="1281">
                  <c:v>41915</c:v>
                </c:pt>
                <c:pt idx="1282">
                  <c:v>41916</c:v>
                </c:pt>
                <c:pt idx="1283">
                  <c:v>41917</c:v>
                </c:pt>
                <c:pt idx="1284">
                  <c:v>41918</c:v>
                </c:pt>
                <c:pt idx="1285">
                  <c:v>41919</c:v>
                </c:pt>
                <c:pt idx="1286">
                  <c:v>41920</c:v>
                </c:pt>
                <c:pt idx="1287">
                  <c:v>41921</c:v>
                </c:pt>
                <c:pt idx="1288">
                  <c:v>41922</c:v>
                </c:pt>
                <c:pt idx="1289">
                  <c:v>41923</c:v>
                </c:pt>
                <c:pt idx="1290">
                  <c:v>41924</c:v>
                </c:pt>
                <c:pt idx="1291">
                  <c:v>41925</c:v>
                </c:pt>
                <c:pt idx="1292">
                  <c:v>41926</c:v>
                </c:pt>
                <c:pt idx="1293">
                  <c:v>41927</c:v>
                </c:pt>
                <c:pt idx="1294">
                  <c:v>41928</c:v>
                </c:pt>
                <c:pt idx="1295">
                  <c:v>41929</c:v>
                </c:pt>
                <c:pt idx="1296">
                  <c:v>41930</c:v>
                </c:pt>
                <c:pt idx="1297">
                  <c:v>41931</c:v>
                </c:pt>
                <c:pt idx="1298">
                  <c:v>41932</c:v>
                </c:pt>
                <c:pt idx="1299">
                  <c:v>41933</c:v>
                </c:pt>
                <c:pt idx="1300">
                  <c:v>41934</c:v>
                </c:pt>
                <c:pt idx="1301">
                  <c:v>41935</c:v>
                </c:pt>
                <c:pt idx="1302">
                  <c:v>41936</c:v>
                </c:pt>
                <c:pt idx="1303">
                  <c:v>41937</c:v>
                </c:pt>
                <c:pt idx="1304">
                  <c:v>41938</c:v>
                </c:pt>
                <c:pt idx="1305">
                  <c:v>41939</c:v>
                </c:pt>
                <c:pt idx="1306">
                  <c:v>41940</c:v>
                </c:pt>
                <c:pt idx="1307">
                  <c:v>41941</c:v>
                </c:pt>
                <c:pt idx="1308">
                  <c:v>41942</c:v>
                </c:pt>
                <c:pt idx="1309">
                  <c:v>41943</c:v>
                </c:pt>
                <c:pt idx="1310">
                  <c:v>41944</c:v>
                </c:pt>
                <c:pt idx="1311">
                  <c:v>41945</c:v>
                </c:pt>
                <c:pt idx="1312">
                  <c:v>41946</c:v>
                </c:pt>
                <c:pt idx="1313">
                  <c:v>41947</c:v>
                </c:pt>
                <c:pt idx="1314">
                  <c:v>41948</c:v>
                </c:pt>
                <c:pt idx="1315">
                  <c:v>41949</c:v>
                </c:pt>
                <c:pt idx="1316">
                  <c:v>41950</c:v>
                </c:pt>
                <c:pt idx="1317">
                  <c:v>41951</c:v>
                </c:pt>
                <c:pt idx="1318">
                  <c:v>41952</c:v>
                </c:pt>
                <c:pt idx="1319">
                  <c:v>41953</c:v>
                </c:pt>
                <c:pt idx="1320">
                  <c:v>41954</c:v>
                </c:pt>
                <c:pt idx="1321">
                  <c:v>41955</c:v>
                </c:pt>
                <c:pt idx="1322">
                  <c:v>41956</c:v>
                </c:pt>
                <c:pt idx="1323">
                  <c:v>41957</c:v>
                </c:pt>
                <c:pt idx="1324">
                  <c:v>41958</c:v>
                </c:pt>
                <c:pt idx="1325">
                  <c:v>41959</c:v>
                </c:pt>
                <c:pt idx="1326">
                  <c:v>41960</c:v>
                </c:pt>
                <c:pt idx="1327">
                  <c:v>41961</c:v>
                </c:pt>
                <c:pt idx="1328">
                  <c:v>41962</c:v>
                </c:pt>
                <c:pt idx="1329">
                  <c:v>41963</c:v>
                </c:pt>
                <c:pt idx="1330">
                  <c:v>41964</c:v>
                </c:pt>
                <c:pt idx="1331">
                  <c:v>41965</c:v>
                </c:pt>
                <c:pt idx="1332">
                  <c:v>41966</c:v>
                </c:pt>
                <c:pt idx="1333">
                  <c:v>41967</c:v>
                </c:pt>
                <c:pt idx="1334">
                  <c:v>41968</c:v>
                </c:pt>
                <c:pt idx="1335">
                  <c:v>41969</c:v>
                </c:pt>
                <c:pt idx="1336">
                  <c:v>41970</c:v>
                </c:pt>
                <c:pt idx="1337">
                  <c:v>41971</c:v>
                </c:pt>
                <c:pt idx="1338">
                  <c:v>41972</c:v>
                </c:pt>
                <c:pt idx="1339">
                  <c:v>41973</c:v>
                </c:pt>
                <c:pt idx="1340">
                  <c:v>41974</c:v>
                </c:pt>
                <c:pt idx="1341">
                  <c:v>41975</c:v>
                </c:pt>
                <c:pt idx="1342">
                  <c:v>41976</c:v>
                </c:pt>
                <c:pt idx="1343">
                  <c:v>41977</c:v>
                </c:pt>
                <c:pt idx="1344">
                  <c:v>41978</c:v>
                </c:pt>
                <c:pt idx="1345">
                  <c:v>41979</c:v>
                </c:pt>
                <c:pt idx="1346">
                  <c:v>41980</c:v>
                </c:pt>
                <c:pt idx="1347">
                  <c:v>41981</c:v>
                </c:pt>
                <c:pt idx="1348">
                  <c:v>41982</c:v>
                </c:pt>
                <c:pt idx="1349">
                  <c:v>41983</c:v>
                </c:pt>
                <c:pt idx="1350">
                  <c:v>41984</c:v>
                </c:pt>
                <c:pt idx="1351">
                  <c:v>41985</c:v>
                </c:pt>
                <c:pt idx="1352">
                  <c:v>41986</c:v>
                </c:pt>
                <c:pt idx="1353">
                  <c:v>41987</c:v>
                </c:pt>
                <c:pt idx="1354">
                  <c:v>41988</c:v>
                </c:pt>
                <c:pt idx="1355">
                  <c:v>41989</c:v>
                </c:pt>
                <c:pt idx="1356">
                  <c:v>41990</c:v>
                </c:pt>
                <c:pt idx="1357">
                  <c:v>41991</c:v>
                </c:pt>
                <c:pt idx="1358">
                  <c:v>41992</c:v>
                </c:pt>
                <c:pt idx="1359">
                  <c:v>41993</c:v>
                </c:pt>
                <c:pt idx="1360">
                  <c:v>41994</c:v>
                </c:pt>
                <c:pt idx="1361">
                  <c:v>41995</c:v>
                </c:pt>
                <c:pt idx="1362">
                  <c:v>41996</c:v>
                </c:pt>
                <c:pt idx="1363">
                  <c:v>41997</c:v>
                </c:pt>
                <c:pt idx="1364">
                  <c:v>41998</c:v>
                </c:pt>
                <c:pt idx="1365">
                  <c:v>41999</c:v>
                </c:pt>
                <c:pt idx="1366">
                  <c:v>42000</c:v>
                </c:pt>
                <c:pt idx="1367">
                  <c:v>42001</c:v>
                </c:pt>
                <c:pt idx="1368">
                  <c:v>42002</c:v>
                </c:pt>
                <c:pt idx="1369">
                  <c:v>42003</c:v>
                </c:pt>
                <c:pt idx="1370">
                  <c:v>42004</c:v>
                </c:pt>
                <c:pt idx="1371">
                  <c:v>42005</c:v>
                </c:pt>
                <c:pt idx="1372">
                  <c:v>42006</c:v>
                </c:pt>
                <c:pt idx="1373">
                  <c:v>42007</c:v>
                </c:pt>
                <c:pt idx="1374">
                  <c:v>42008</c:v>
                </c:pt>
                <c:pt idx="1375">
                  <c:v>42009</c:v>
                </c:pt>
                <c:pt idx="1376">
                  <c:v>42010</c:v>
                </c:pt>
                <c:pt idx="1377">
                  <c:v>42011</c:v>
                </c:pt>
                <c:pt idx="1378">
                  <c:v>42012</c:v>
                </c:pt>
                <c:pt idx="1379">
                  <c:v>42013</c:v>
                </c:pt>
                <c:pt idx="1380">
                  <c:v>42014</c:v>
                </c:pt>
                <c:pt idx="1381">
                  <c:v>42015</c:v>
                </c:pt>
                <c:pt idx="1382">
                  <c:v>42016</c:v>
                </c:pt>
                <c:pt idx="1383">
                  <c:v>42017</c:v>
                </c:pt>
                <c:pt idx="1384">
                  <c:v>42018</c:v>
                </c:pt>
                <c:pt idx="1385">
                  <c:v>42019</c:v>
                </c:pt>
                <c:pt idx="1386">
                  <c:v>42020</c:v>
                </c:pt>
                <c:pt idx="1387">
                  <c:v>42021</c:v>
                </c:pt>
                <c:pt idx="1388">
                  <c:v>42022</c:v>
                </c:pt>
                <c:pt idx="1389">
                  <c:v>42023</c:v>
                </c:pt>
                <c:pt idx="1390">
                  <c:v>42024</c:v>
                </c:pt>
                <c:pt idx="1391">
                  <c:v>42025</c:v>
                </c:pt>
                <c:pt idx="1392">
                  <c:v>42026</c:v>
                </c:pt>
                <c:pt idx="1393">
                  <c:v>42027</c:v>
                </c:pt>
                <c:pt idx="1394">
                  <c:v>42028</c:v>
                </c:pt>
                <c:pt idx="1395">
                  <c:v>42029</c:v>
                </c:pt>
                <c:pt idx="1396">
                  <c:v>42030</c:v>
                </c:pt>
                <c:pt idx="1397">
                  <c:v>42031</c:v>
                </c:pt>
                <c:pt idx="1398">
                  <c:v>42032</c:v>
                </c:pt>
                <c:pt idx="1399">
                  <c:v>42033</c:v>
                </c:pt>
                <c:pt idx="1400">
                  <c:v>42034</c:v>
                </c:pt>
                <c:pt idx="1401">
                  <c:v>42035</c:v>
                </c:pt>
                <c:pt idx="1402">
                  <c:v>42036</c:v>
                </c:pt>
                <c:pt idx="1403">
                  <c:v>42037</c:v>
                </c:pt>
                <c:pt idx="1404">
                  <c:v>42038</c:v>
                </c:pt>
                <c:pt idx="1405">
                  <c:v>42039</c:v>
                </c:pt>
                <c:pt idx="1406">
                  <c:v>42040</c:v>
                </c:pt>
                <c:pt idx="1407">
                  <c:v>42041</c:v>
                </c:pt>
                <c:pt idx="1408">
                  <c:v>42042</c:v>
                </c:pt>
                <c:pt idx="1409">
                  <c:v>42043</c:v>
                </c:pt>
                <c:pt idx="1410">
                  <c:v>42044</c:v>
                </c:pt>
                <c:pt idx="1411">
                  <c:v>42045</c:v>
                </c:pt>
                <c:pt idx="1412">
                  <c:v>42046</c:v>
                </c:pt>
                <c:pt idx="1413">
                  <c:v>42047</c:v>
                </c:pt>
                <c:pt idx="1414">
                  <c:v>42048</c:v>
                </c:pt>
                <c:pt idx="1415">
                  <c:v>42049</c:v>
                </c:pt>
                <c:pt idx="1416">
                  <c:v>42050</c:v>
                </c:pt>
                <c:pt idx="1417">
                  <c:v>42051</c:v>
                </c:pt>
                <c:pt idx="1418">
                  <c:v>42052</c:v>
                </c:pt>
                <c:pt idx="1419">
                  <c:v>42053</c:v>
                </c:pt>
                <c:pt idx="1420">
                  <c:v>42054</c:v>
                </c:pt>
                <c:pt idx="1421">
                  <c:v>42055</c:v>
                </c:pt>
                <c:pt idx="1422">
                  <c:v>42056</c:v>
                </c:pt>
                <c:pt idx="1423">
                  <c:v>42057</c:v>
                </c:pt>
                <c:pt idx="1424">
                  <c:v>42058</c:v>
                </c:pt>
                <c:pt idx="1425">
                  <c:v>42059</c:v>
                </c:pt>
                <c:pt idx="1426">
                  <c:v>42060</c:v>
                </c:pt>
                <c:pt idx="1427">
                  <c:v>42061</c:v>
                </c:pt>
                <c:pt idx="1428">
                  <c:v>42062</c:v>
                </c:pt>
                <c:pt idx="1429">
                  <c:v>42063</c:v>
                </c:pt>
                <c:pt idx="1430">
                  <c:v>42064</c:v>
                </c:pt>
                <c:pt idx="1431">
                  <c:v>42065</c:v>
                </c:pt>
                <c:pt idx="1432">
                  <c:v>42066</c:v>
                </c:pt>
                <c:pt idx="1433">
                  <c:v>42067</c:v>
                </c:pt>
                <c:pt idx="1434">
                  <c:v>42068</c:v>
                </c:pt>
                <c:pt idx="1435">
                  <c:v>42069</c:v>
                </c:pt>
                <c:pt idx="1436">
                  <c:v>42070</c:v>
                </c:pt>
                <c:pt idx="1437">
                  <c:v>42071</c:v>
                </c:pt>
                <c:pt idx="1438">
                  <c:v>42072</c:v>
                </c:pt>
                <c:pt idx="1439">
                  <c:v>42073</c:v>
                </c:pt>
                <c:pt idx="1440">
                  <c:v>42074</c:v>
                </c:pt>
                <c:pt idx="1441">
                  <c:v>42075</c:v>
                </c:pt>
                <c:pt idx="1442">
                  <c:v>42076</c:v>
                </c:pt>
                <c:pt idx="1443">
                  <c:v>42077</c:v>
                </c:pt>
                <c:pt idx="1444">
                  <c:v>42078</c:v>
                </c:pt>
                <c:pt idx="1445">
                  <c:v>42079</c:v>
                </c:pt>
                <c:pt idx="1446">
                  <c:v>42080</c:v>
                </c:pt>
                <c:pt idx="1447">
                  <c:v>42081</c:v>
                </c:pt>
                <c:pt idx="1448">
                  <c:v>42082</c:v>
                </c:pt>
                <c:pt idx="1449">
                  <c:v>42083</c:v>
                </c:pt>
                <c:pt idx="1450">
                  <c:v>42084</c:v>
                </c:pt>
                <c:pt idx="1451">
                  <c:v>42085</c:v>
                </c:pt>
                <c:pt idx="1452">
                  <c:v>42086</c:v>
                </c:pt>
                <c:pt idx="1453">
                  <c:v>42087</c:v>
                </c:pt>
                <c:pt idx="1454">
                  <c:v>42088</c:v>
                </c:pt>
                <c:pt idx="1455">
                  <c:v>42089</c:v>
                </c:pt>
                <c:pt idx="1456">
                  <c:v>42090</c:v>
                </c:pt>
                <c:pt idx="1457">
                  <c:v>42091</c:v>
                </c:pt>
                <c:pt idx="1458">
                  <c:v>42092</c:v>
                </c:pt>
                <c:pt idx="1459">
                  <c:v>42093</c:v>
                </c:pt>
                <c:pt idx="1460">
                  <c:v>42094</c:v>
                </c:pt>
                <c:pt idx="1461">
                  <c:v>42095</c:v>
                </c:pt>
                <c:pt idx="1462">
                  <c:v>42096</c:v>
                </c:pt>
                <c:pt idx="1463">
                  <c:v>42097</c:v>
                </c:pt>
                <c:pt idx="1464">
                  <c:v>42098</c:v>
                </c:pt>
                <c:pt idx="1465">
                  <c:v>42099</c:v>
                </c:pt>
                <c:pt idx="1466">
                  <c:v>42100</c:v>
                </c:pt>
                <c:pt idx="1467">
                  <c:v>42101</c:v>
                </c:pt>
                <c:pt idx="1468">
                  <c:v>42102</c:v>
                </c:pt>
                <c:pt idx="1469">
                  <c:v>42103</c:v>
                </c:pt>
                <c:pt idx="1470">
                  <c:v>42104</c:v>
                </c:pt>
                <c:pt idx="1471">
                  <c:v>42105</c:v>
                </c:pt>
                <c:pt idx="1472">
                  <c:v>42106</c:v>
                </c:pt>
                <c:pt idx="1473">
                  <c:v>42107</c:v>
                </c:pt>
                <c:pt idx="1474">
                  <c:v>42108</c:v>
                </c:pt>
                <c:pt idx="1475">
                  <c:v>42109</c:v>
                </c:pt>
                <c:pt idx="1476">
                  <c:v>42110</c:v>
                </c:pt>
                <c:pt idx="1477">
                  <c:v>42111</c:v>
                </c:pt>
                <c:pt idx="1478">
                  <c:v>42112</c:v>
                </c:pt>
                <c:pt idx="1479">
                  <c:v>42113</c:v>
                </c:pt>
                <c:pt idx="1480">
                  <c:v>42114</c:v>
                </c:pt>
                <c:pt idx="1481">
                  <c:v>42115</c:v>
                </c:pt>
                <c:pt idx="1482">
                  <c:v>42116</c:v>
                </c:pt>
                <c:pt idx="1483">
                  <c:v>42117</c:v>
                </c:pt>
                <c:pt idx="1484">
                  <c:v>42118</c:v>
                </c:pt>
                <c:pt idx="1485">
                  <c:v>42119</c:v>
                </c:pt>
                <c:pt idx="1486">
                  <c:v>42120</c:v>
                </c:pt>
                <c:pt idx="1487">
                  <c:v>42121</c:v>
                </c:pt>
                <c:pt idx="1488">
                  <c:v>42122</c:v>
                </c:pt>
                <c:pt idx="1489">
                  <c:v>42123</c:v>
                </c:pt>
                <c:pt idx="1490">
                  <c:v>42124</c:v>
                </c:pt>
                <c:pt idx="1491">
                  <c:v>42125</c:v>
                </c:pt>
                <c:pt idx="1492">
                  <c:v>42126</c:v>
                </c:pt>
                <c:pt idx="1493">
                  <c:v>42127</c:v>
                </c:pt>
                <c:pt idx="1494">
                  <c:v>42128</c:v>
                </c:pt>
                <c:pt idx="1495">
                  <c:v>42129</c:v>
                </c:pt>
                <c:pt idx="1496">
                  <c:v>42130</c:v>
                </c:pt>
                <c:pt idx="1497">
                  <c:v>42131</c:v>
                </c:pt>
                <c:pt idx="1498">
                  <c:v>42132</c:v>
                </c:pt>
                <c:pt idx="1499">
                  <c:v>42133</c:v>
                </c:pt>
                <c:pt idx="1500">
                  <c:v>42134</c:v>
                </c:pt>
                <c:pt idx="1501">
                  <c:v>42135</c:v>
                </c:pt>
                <c:pt idx="1502">
                  <c:v>42136</c:v>
                </c:pt>
                <c:pt idx="1503">
                  <c:v>42137</c:v>
                </c:pt>
                <c:pt idx="1504">
                  <c:v>42138</c:v>
                </c:pt>
                <c:pt idx="1505">
                  <c:v>42139</c:v>
                </c:pt>
                <c:pt idx="1506">
                  <c:v>42140</c:v>
                </c:pt>
                <c:pt idx="1507">
                  <c:v>42141</c:v>
                </c:pt>
                <c:pt idx="1508">
                  <c:v>42142</c:v>
                </c:pt>
                <c:pt idx="1509">
                  <c:v>42143</c:v>
                </c:pt>
                <c:pt idx="1510">
                  <c:v>42144</c:v>
                </c:pt>
                <c:pt idx="1511">
                  <c:v>42145</c:v>
                </c:pt>
                <c:pt idx="1512">
                  <c:v>42146</c:v>
                </c:pt>
                <c:pt idx="1513">
                  <c:v>42147</c:v>
                </c:pt>
                <c:pt idx="1514">
                  <c:v>42148</c:v>
                </c:pt>
                <c:pt idx="1515">
                  <c:v>42149</c:v>
                </c:pt>
                <c:pt idx="1516">
                  <c:v>42150</c:v>
                </c:pt>
                <c:pt idx="1517">
                  <c:v>42151</c:v>
                </c:pt>
                <c:pt idx="1518">
                  <c:v>42152</c:v>
                </c:pt>
                <c:pt idx="1519">
                  <c:v>42153</c:v>
                </c:pt>
                <c:pt idx="1520">
                  <c:v>42154</c:v>
                </c:pt>
                <c:pt idx="1521">
                  <c:v>42155</c:v>
                </c:pt>
                <c:pt idx="1522">
                  <c:v>42156</c:v>
                </c:pt>
                <c:pt idx="1523">
                  <c:v>42157</c:v>
                </c:pt>
                <c:pt idx="1524">
                  <c:v>42158</c:v>
                </c:pt>
                <c:pt idx="1525">
                  <c:v>42159</c:v>
                </c:pt>
                <c:pt idx="1526">
                  <c:v>42160</c:v>
                </c:pt>
                <c:pt idx="1527">
                  <c:v>42161</c:v>
                </c:pt>
                <c:pt idx="1528">
                  <c:v>42162</c:v>
                </c:pt>
                <c:pt idx="1529">
                  <c:v>42163</c:v>
                </c:pt>
                <c:pt idx="1530">
                  <c:v>42164</c:v>
                </c:pt>
                <c:pt idx="1531">
                  <c:v>42165</c:v>
                </c:pt>
                <c:pt idx="1532">
                  <c:v>42166</c:v>
                </c:pt>
                <c:pt idx="1533">
                  <c:v>42167</c:v>
                </c:pt>
                <c:pt idx="1534">
                  <c:v>42168</c:v>
                </c:pt>
                <c:pt idx="1535">
                  <c:v>42169</c:v>
                </c:pt>
                <c:pt idx="1536">
                  <c:v>42170</c:v>
                </c:pt>
                <c:pt idx="1537">
                  <c:v>42171</c:v>
                </c:pt>
                <c:pt idx="1538">
                  <c:v>42172</c:v>
                </c:pt>
                <c:pt idx="1539">
                  <c:v>42173</c:v>
                </c:pt>
                <c:pt idx="1540">
                  <c:v>42174</c:v>
                </c:pt>
                <c:pt idx="1541">
                  <c:v>42175</c:v>
                </c:pt>
                <c:pt idx="1542">
                  <c:v>42176</c:v>
                </c:pt>
                <c:pt idx="1543">
                  <c:v>42177</c:v>
                </c:pt>
                <c:pt idx="1544">
                  <c:v>42178</c:v>
                </c:pt>
                <c:pt idx="1545">
                  <c:v>42179</c:v>
                </c:pt>
                <c:pt idx="1546">
                  <c:v>42180</c:v>
                </c:pt>
                <c:pt idx="1547">
                  <c:v>42181</c:v>
                </c:pt>
                <c:pt idx="1548">
                  <c:v>42182</c:v>
                </c:pt>
                <c:pt idx="1549">
                  <c:v>42183</c:v>
                </c:pt>
                <c:pt idx="1550">
                  <c:v>42184</c:v>
                </c:pt>
                <c:pt idx="1551">
                  <c:v>42185</c:v>
                </c:pt>
                <c:pt idx="1552">
                  <c:v>42186</c:v>
                </c:pt>
                <c:pt idx="1553">
                  <c:v>42187</c:v>
                </c:pt>
                <c:pt idx="1554">
                  <c:v>42188</c:v>
                </c:pt>
                <c:pt idx="1555">
                  <c:v>42189</c:v>
                </c:pt>
                <c:pt idx="1556">
                  <c:v>42190</c:v>
                </c:pt>
                <c:pt idx="1557">
                  <c:v>42191</c:v>
                </c:pt>
                <c:pt idx="1558">
                  <c:v>42192</c:v>
                </c:pt>
                <c:pt idx="1559">
                  <c:v>42193</c:v>
                </c:pt>
                <c:pt idx="1560">
                  <c:v>42194</c:v>
                </c:pt>
                <c:pt idx="1561">
                  <c:v>42195</c:v>
                </c:pt>
                <c:pt idx="1562">
                  <c:v>42196</c:v>
                </c:pt>
                <c:pt idx="1563">
                  <c:v>42197</c:v>
                </c:pt>
                <c:pt idx="1564">
                  <c:v>42198</c:v>
                </c:pt>
                <c:pt idx="1565">
                  <c:v>42199</c:v>
                </c:pt>
                <c:pt idx="1566">
                  <c:v>42200</c:v>
                </c:pt>
                <c:pt idx="1567">
                  <c:v>42201</c:v>
                </c:pt>
                <c:pt idx="1568">
                  <c:v>42202</c:v>
                </c:pt>
                <c:pt idx="1569">
                  <c:v>42203</c:v>
                </c:pt>
                <c:pt idx="1570">
                  <c:v>42204</c:v>
                </c:pt>
                <c:pt idx="1571">
                  <c:v>42205</c:v>
                </c:pt>
                <c:pt idx="1572">
                  <c:v>42206</c:v>
                </c:pt>
                <c:pt idx="1573">
                  <c:v>42207</c:v>
                </c:pt>
                <c:pt idx="1574">
                  <c:v>42208</c:v>
                </c:pt>
                <c:pt idx="1575">
                  <c:v>42209</c:v>
                </c:pt>
                <c:pt idx="1576">
                  <c:v>42210</c:v>
                </c:pt>
                <c:pt idx="1577">
                  <c:v>42211</c:v>
                </c:pt>
                <c:pt idx="1578">
                  <c:v>42212</c:v>
                </c:pt>
                <c:pt idx="1579">
                  <c:v>42213</c:v>
                </c:pt>
                <c:pt idx="1580">
                  <c:v>42214</c:v>
                </c:pt>
                <c:pt idx="1581">
                  <c:v>42215</c:v>
                </c:pt>
                <c:pt idx="1582">
                  <c:v>42216</c:v>
                </c:pt>
                <c:pt idx="1583">
                  <c:v>42217</c:v>
                </c:pt>
                <c:pt idx="1584">
                  <c:v>42218</c:v>
                </c:pt>
                <c:pt idx="1585">
                  <c:v>42219</c:v>
                </c:pt>
                <c:pt idx="1586">
                  <c:v>42220</c:v>
                </c:pt>
                <c:pt idx="1587">
                  <c:v>42221</c:v>
                </c:pt>
                <c:pt idx="1588">
                  <c:v>42222</c:v>
                </c:pt>
                <c:pt idx="1589">
                  <c:v>42223</c:v>
                </c:pt>
                <c:pt idx="1590">
                  <c:v>42224</c:v>
                </c:pt>
                <c:pt idx="1591">
                  <c:v>42225</c:v>
                </c:pt>
                <c:pt idx="1592">
                  <c:v>42226</c:v>
                </c:pt>
                <c:pt idx="1593">
                  <c:v>42227</c:v>
                </c:pt>
                <c:pt idx="1594">
                  <c:v>42228</c:v>
                </c:pt>
                <c:pt idx="1595">
                  <c:v>42229</c:v>
                </c:pt>
                <c:pt idx="1596">
                  <c:v>42230</c:v>
                </c:pt>
                <c:pt idx="1597">
                  <c:v>42231</c:v>
                </c:pt>
                <c:pt idx="1598">
                  <c:v>42232</c:v>
                </c:pt>
                <c:pt idx="1599">
                  <c:v>42233</c:v>
                </c:pt>
                <c:pt idx="1600">
                  <c:v>42234</c:v>
                </c:pt>
                <c:pt idx="1601">
                  <c:v>42235</c:v>
                </c:pt>
                <c:pt idx="1602">
                  <c:v>42236</c:v>
                </c:pt>
                <c:pt idx="1603">
                  <c:v>42237</c:v>
                </c:pt>
                <c:pt idx="1604">
                  <c:v>42238</c:v>
                </c:pt>
                <c:pt idx="1605">
                  <c:v>42239</c:v>
                </c:pt>
                <c:pt idx="1606">
                  <c:v>42240</c:v>
                </c:pt>
                <c:pt idx="1607">
                  <c:v>42241</c:v>
                </c:pt>
                <c:pt idx="1608">
                  <c:v>42242</c:v>
                </c:pt>
                <c:pt idx="1609">
                  <c:v>42243</c:v>
                </c:pt>
                <c:pt idx="1610">
                  <c:v>42244</c:v>
                </c:pt>
                <c:pt idx="1611">
                  <c:v>42245</c:v>
                </c:pt>
                <c:pt idx="1612">
                  <c:v>42246</c:v>
                </c:pt>
                <c:pt idx="1613">
                  <c:v>42247</c:v>
                </c:pt>
                <c:pt idx="1614">
                  <c:v>42248</c:v>
                </c:pt>
                <c:pt idx="1615">
                  <c:v>42249</c:v>
                </c:pt>
                <c:pt idx="1616">
                  <c:v>42250</c:v>
                </c:pt>
                <c:pt idx="1617">
                  <c:v>42251</c:v>
                </c:pt>
                <c:pt idx="1618">
                  <c:v>42252</c:v>
                </c:pt>
                <c:pt idx="1619">
                  <c:v>42253</c:v>
                </c:pt>
                <c:pt idx="1620">
                  <c:v>42254</c:v>
                </c:pt>
                <c:pt idx="1621">
                  <c:v>42255</c:v>
                </c:pt>
                <c:pt idx="1622">
                  <c:v>42256</c:v>
                </c:pt>
                <c:pt idx="1623">
                  <c:v>42257</c:v>
                </c:pt>
                <c:pt idx="1624">
                  <c:v>42258</c:v>
                </c:pt>
                <c:pt idx="1625">
                  <c:v>42259</c:v>
                </c:pt>
                <c:pt idx="1626">
                  <c:v>42260</c:v>
                </c:pt>
                <c:pt idx="1627">
                  <c:v>42261</c:v>
                </c:pt>
                <c:pt idx="1628">
                  <c:v>42262</c:v>
                </c:pt>
                <c:pt idx="1629">
                  <c:v>42263</c:v>
                </c:pt>
                <c:pt idx="1630">
                  <c:v>42264</c:v>
                </c:pt>
                <c:pt idx="1631">
                  <c:v>42265</c:v>
                </c:pt>
                <c:pt idx="1632">
                  <c:v>42266</c:v>
                </c:pt>
                <c:pt idx="1633">
                  <c:v>42267</c:v>
                </c:pt>
                <c:pt idx="1634">
                  <c:v>42268</c:v>
                </c:pt>
                <c:pt idx="1635">
                  <c:v>42269</c:v>
                </c:pt>
                <c:pt idx="1636">
                  <c:v>42270</c:v>
                </c:pt>
                <c:pt idx="1637">
                  <c:v>42271</c:v>
                </c:pt>
                <c:pt idx="1638">
                  <c:v>42272</c:v>
                </c:pt>
                <c:pt idx="1639">
                  <c:v>42273</c:v>
                </c:pt>
                <c:pt idx="1640">
                  <c:v>42274</c:v>
                </c:pt>
                <c:pt idx="1641">
                  <c:v>42275</c:v>
                </c:pt>
                <c:pt idx="1642">
                  <c:v>42276</c:v>
                </c:pt>
                <c:pt idx="1643">
                  <c:v>42277</c:v>
                </c:pt>
                <c:pt idx="1644">
                  <c:v>42278</c:v>
                </c:pt>
                <c:pt idx="1645">
                  <c:v>42279</c:v>
                </c:pt>
                <c:pt idx="1646">
                  <c:v>42280</c:v>
                </c:pt>
                <c:pt idx="1647">
                  <c:v>42281</c:v>
                </c:pt>
                <c:pt idx="1648">
                  <c:v>42282</c:v>
                </c:pt>
                <c:pt idx="1649">
                  <c:v>42283</c:v>
                </c:pt>
                <c:pt idx="1650">
                  <c:v>42284</c:v>
                </c:pt>
                <c:pt idx="1651">
                  <c:v>42285</c:v>
                </c:pt>
                <c:pt idx="1652">
                  <c:v>42286</c:v>
                </c:pt>
                <c:pt idx="1653">
                  <c:v>42287</c:v>
                </c:pt>
                <c:pt idx="1654">
                  <c:v>42288</c:v>
                </c:pt>
                <c:pt idx="1655">
                  <c:v>42289</c:v>
                </c:pt>
                <c:pt idx="1656">
                  <c:v>42290</c:v>
                </c:pt>
                <c:pt idx="1657">
                  <c:v>42291</c:v>
                </c:pt>
                <c:pt idx="1658">
                  <c:v>42292</c:v>
                </c:pt>
                <c:pt idx="1659">
                  <c:v>42293</c:v>
                </c:pt>
                <c:pt idx="1660">
                  <c:v>42294</c:v>
                </c:pt>
                <c:pt idx="1661">
                  <c:v>42295</c:v>
                </c:pt>
                <c:pt idx="1662">
                  <c:v>42296</c:v>
                </c:pt>
                <c:pt idx="1663">
                  <c:v>42297</c:v>
                </c:pt>
                <c:pt idx="1664">
                  <c:v>42298</c:v>
                </c:pt>
                <c:pt idx="1665">
                  <c:v>42299</c:v>
                </c:pt>
                <c:pt idx="1666">
                  <c:v>42300</c:v>
                </c:pt>
                <c:pt idx="1667">
                  <c:v>42301</c:v>
                </c:pt>
                <c:pt idx="1668">
                  <c:v>42302</c:v>
                </c:pt>
                <c:pt idx="1669">
                  <c:v>42303</c:v>
                </c:pt>
                <c:pt idx="1670">
                  <c:v>42304</c:v>
                </c:pt>
                <c:pt idx="1671">
                  <c:v>42305</c:v>
                </c:pt>
                <c:pt idx="1672">
                  <c:v>42306</c:v>
                </c:pt>
                <c:pt idx="1673">
                  <c:v>42307</c:v>
                </c:pt>
                <c:pt idx="1674">
                  <c:v>42308</c:v>
                </c:pt>
                <c:pt idx="1675">
                  <c:v>42309</c:v>
                </c:pt>
                <c:pt idx="1676">
                  <c:v>42310</c:v>
                </c:pt>
                <c:pt idx="1677">
                  <c:v>42311</c:v>
                </c:pt>
                <c:pt idx="1678">
                  <c:v>42312</c:v>
                </c:pt>
                <c:pt idx="1679">
                  <c:v>42313</c:v>
                </c:pt>
                <c:pt idx="1680">
                  <c:v>42314</c:v>
                </c:pt>
                <c:pt idx="1681">
                  <c:v>42315</c:v>
                </c:pt>
                <c:pt idx="1682">
                  <c:v>42316</c:v>
                </c:pt>
                <c:pt idx="1683">
                  <c:v>42317</c:v>
                </c:pt>
                <c:pt idx="1684">
                  <c:v>42318</c:v>
                </c:pt>
                <c:pt idx="1685">
                  <c:v>42319</c:v>
                </c:pt>
                <c:pt idx="1686">
                  <c:v>42320</c:v>
                </c:pt>
                <c:pt idx="1687">
                  <c:v>42321</c:v>
                </c:pt>
                <c:pt idx="1688">
                  <c:v>42322</c:v>
                </c:pt>
                <c:pt idx="1689">
                  <c:v>42323</c:v>
                </c:pt>
                <c:pt idx="1690">
                  <c:v>42324</c:v>
                </c:pt>
                <c:pt idx="1691">
                  <c:v>42325</c:v>
                </c:pt>
                <c:pt idx="1692">
                  <c:v>42326</c:v>
                </c:pt>
                <c:pt idx="1693">
                  <c:v>42327</c:v>
                </c:pt>
                <c:pt idx="1694">
                  <c:v>42328</c:v>
                </c:pt>
                <c:pt idx="1695">
                  <c:v>42329</c:v>
                </c:pt>
                <c:pt idx="1696">
                  <c:v>42330</c:v>
                </c:pt>
                <c:pt idx="1697">
                  <c:v>42331</c:v>
                </c:pt>
                <c:pt idx="1698">
                  <c:v>42332</c:v>
                </c:pt>
                <c:pt idx="1699">
                  <c:v>42333</c:v>
                </c:pt>
                <c:pt idx="1700">
                  <c:v>42334</c:v>
                </c:pt>
                <c:pt idx="1701">
                  <c:v>42335</c:v>
                </c:pt>
                <c:pt idx="1702">
                  <c:v>42336</c:v>
                </c:pt>
                <c:pt idx="1703">
                  <c:v>42337</c:v>
                </c:pt>
                <c:pt idx="1704">
                  <c:v>42338</c:v>
                </c:pt>
                <c:pt idx="1705">
                  <c:v>42339</c:v>
                </c:pt>
                <c:pt idx="1706">
                  <c:v>42340</c:v>
                </c:pt>
                <c:pt idx="1707">
                  <c:v>42341</c:v>
                </c:pt>
                <c:pt idx="1708">
                  <c:v>42342</c:v>
                </c:pt>
                <c:pt idx="1709">
                  <c:v>42343</c:v>
                </c:pt>
                <c:pt idx="1710">
                  <c:v>42344</c:v>
                </c:pt>
                <c:pt idx="1711">
                  <c:v>42345</c:v>
                </c:pt>
                <c:pt idx="1712">
                  <c:v>42346</c:v>
                </c:pt>
                <c:pt idx="1713">
                  <c:v>42347</c:v>
                </c:pt>
                <c:pt idx="1714">
                  <c:v>42348</c:v>
                </c:pt>
                <c:pt idx="1715">
                  <c:v>42349</c:v>
                </c:pt>
                <c:pt idx="1716">
                  <c:v>42350</c:v>
                </c:pt>
                <c:pt idx="1717">
                  <c:v>42351</c:v>
                </c:pt>
                <c:pt idx="1718">
                  <c:v>42352</c:v>
                </c:pt>
                <c:pt idx="1719">
                  <c:v>42353</c:v>
                </c:pt>
                <c:pt idx="1720">
                  <c:v>42354</c:v>
                </c:pt>
                <c:pt idx="1721">
                  <c:v>42355</c:v>
                </c:pt>
                <c:pt idx="1722">
                  <c:v>42356</c:v>
                </c:pt>
                <c:pt idx="1723">
                  <c:v>42357</c:v>
                </c:pt>
                <c:pt idx="1724">
                  <c:v>42358</c:v>
                </c:pt>
                <c:pt idx="1725">
                  <c:v>42359</c:v>
                </c:pt>
                <c:pt idx="1726">
                  <c:v>42360</c:v>
                </c:pt>
                <c:pt idx="1727">
                  <c:v>42361</c:v>
                </c:pt>
                <c:pt idx="1728">
                  <c:v>42362</c:v>
                </c:pt>
                <c:pt idx="1729">
                  <c:v>42363</c:v>
                </c:pt>
                <c:pt idx="1730">
                  <c:v>42364</c:v>
                </c:pt>
                <c:pt idx="1731">
                  <c:v>42365</c:v>
                </c:pt>
                <c:pt idx="1732">
                  <c:v>42366</c:v>
                </c:pt>
                <c:pt idx="1733">
                  <c:v>42367</c:v>
                </c:pt>
                <c:pt idx="1734">
                  <c:v>42368</c:v>
                </c:pt>
                <c:pt idx="1735">
                  <c:v>42369</c:v>
                </c:pt>
                <c:pt idx="1736">
                  <c:v>42370</c:v>
                </c:pt>
                <c:pt idx="1737">
                  <c:v>42371</c:v>
                </c:pt>
                <c:pt idx="1738">
                  <c:v>42372</c:v>
                </c:pt>
                <c:pt idx="1739">
                  <c:v>42373</c:v>
                </c:pt>
                <c:pt idx="1740">
                  <c:v>42374</c:v>
                </c:pt>
                <c:pt idx="1741">
                  <c:v>42375</c:v>
                </c:pt>
                <c:pt idx="1742">
                  <c:v>42376</c:v>
                </c:pt>
                <c:pt idx="1743">
                  <c:v>42377</c:v>
                </c:pt>
                <c:pt idx="1744">
                  <c:v>42378</c:v>
                </c:pt>
                <c:pt idx="1745">
                  <c:v>42379</c:v>
                </c:pt>
                <c:pt idx="1746">
                  <c:v>42380</c:v>
                </c:pt>
                <c:pt idx="1747">
                  <c:v>42381</c:v>
                </c:pt>
                <c:pt idx="1748">
                  <c:v>42382</c:v>
                </c:pt>
                <c:pt idx="1749">
                  <c:v>42383</c:v>
                </c:pt>
                <c:pt idx="1750">
                  <c:v>42384</c:v>
                </c:pt>
                <c:pt idx="1751">
                  <c:v>42385</c:v>
                </c:pt>
                <c:pt idx="1752">
                  <c:v>42386</c:v>
                </c:pt>
                <c:pt idx="1753">
                  <c:v>42387</c:v>
                </c:pt>
                <c:pt idx="1754">
                  <c:v>42388</c:v>
                </c:pt>
                <c:pt idx="1755">
                  <c:v>42389</c:v>
                </c:pt>
                <c:pt idx="1756">
                  <c:v>42390</c:v>
                </c:pt>
                <c:pt idx="1757">
                  <c:v>42391</c:v>
                </c:pt>
                <c:pt idx="1758">
                  <c:v>42392</c:v>
                </c:pt>
                <c:pt idx="1759">
                  <c:v>42393</c:v>
                </c:pt>
                <c:pt idx="1760">
                  <c:v>42394</c:v>
                </c:pt>
                <c:pt idx="1761">
                  <c:v>42395</c:v>
                </c:pt>
                <c:pt idx="1762">
                  <c:v>42396</c:v>
                </c:pt>
                <c:pt idx="1763">
                  <c:v>42397</c:v>
                </c:pt>
                <c:pt idx="1764">
                  <c:v>42398</c:v>
                </c:pt>
                <c:pt idx="1765">
                  <c:v>42399</c:v>
                </c:pt>
                <c:pt idx="1766">
                  <c:v>42400</c:v>
                </c:pt>
                <c:pt idx="1767">
                  <c:v>42401</c:v>
                </c:pt>
                <c:pt idx="1768">
                  <c:v>42402</c:v>
                </c:pt>
                <c:pt idx="1769">
                  <c:v>42403</c:v>
                </c:pt>
                <c:pt idx="1770">
                  <c:v>42404</c:v>
                </c:pt>
                <c:pt idx="1771">
                  <c:v>42405</c:v>
                </c:pt>
                <c:pt idx="1772">
                  <c:v>42406</c:v>
                </c:pt>
                <c:pt idx="1773">
                  <c:v>42407</c:v>
                </c:pt>
                <c:pt idx="1774">
                  <c:v>42408</c:v>
                </c:pt>
                <c:pt idx="1775">
                  <c:v>42409</c:v>
                </c:pt>
                <c:pt idx="1776">
                  <c:v>42410</c:v>
                </c:pt>
                <c:pt idx="1777">
                  <c:v>42411</c:v>
                </c:pt>
                <c:pt idx="1778">
                  <c:v>42412</c:v>
                </c:pt>
                <c:pt idx="1779">
                  <c:v>42413</c:v>
                </c:pt>
                <c:pt idx="1780">
                  <c:v>42414</c:v>
                </c:pt>
                <c:pt idx="1781">
                  <c:v>42415</c:v>
                </c:pt>
                <c:pt idx="1782">
                  <c:v>42416</c:v>
                </c:pt>
                <c:pt idx="1783">
                  <c:v>42417</c:v>
                </c:pt>
                <c:pt idx="1784">
                  <c:v>42418</c:v>
                </c:pt>
                <c:pt idx="1785">
                  <c:v>42419</c:v>
                </c:pt>
                <c:pt idx="1786">
                  <c:v>42420</c:v>
                </c:pt>
                <c:pt idx="1787">
                  <c:v>42421</c:v>
                </c:pt>
                <c:pt idx="1788">
                  <c:v>42422</c:v>
                </c:pt>
                <c:pt idx="1789">
                  <c:v>42423</c:v>
                </c:pt>
                <c:pt idx="1790">
                  <c:v>42424</c:v>
                </c:pt>
                <c:pt idx="1791">
                  <c:v>42425</c:v>
                </c:pt>
                <c:pt idx="1792">
                  <c:v>42426</c:v>
                </c:pt>
                <c:pt idx="1793">
                  <c:v>42427</c:v>
                </c:pt>
                <c:pt idx="1794">
                  <c:v>42428</c:v>
                </c:pt>
                <c:pt idx="1795">
                  <c:v>42429</c:v>
                </c:pt>
                <c:pt idx="1796">
                  <c:v>42430</c:v>
                </c:pt>
                <c:pt idx="1797">
                  <c:v>42431</c:v>
                </c:pt>
                <c:pt idx="1798">
                  <c:v>42432</c:v>
                </c:pt>
                <c:pt idx="1799">
                  <c:v>42433</c:v>
                </c:pt>
                <c:pt idx="1800">
                  <c:v>42434</c:v>
                </c:pt>
                <c:pt idx="1801">
                  <c:v>42435</c:v>
                </c:pt>
                <c:pt idx="1802">
                  <c:v>42436</c:v>
                </c:pt>
                <c:pt idx="1803">
                  <c:v>42437</c:v>
                </c:pt>
                <c:pt idx="1804">
                  <c:v>42438</c:v>
                </c:pt>
                <c:pt idx="1805">
                  <c:v>42439</c:v>
                </c:pt>
                <c:pt idx="1806">
                  <c:v>42440</c:v>
                </c:pt>
                <c:pt idx="1807">
                  <c:v>42441</c:v>
                </c:pt>
                <c:pt idx="1808">
                  <c:v>42442</c:v>
                </c:pt>
                <c:pt idx="1809">
                  <c:v>42443</c:v>
                </c:pt>
                <c:pt idx="1810">
                  <c:v>42444</c:v>
                </c:pt>
                <c:pt idx="1811">
                  <c:v>42445</c:v>
                </c:pt>
                <c:pt idx="1812">
                  <c:v>42446</c:v>
                </c:pt>
                <c:pt idx="1813">
                  <c:v>42447</c:v>
                </c:pt>
                <c:pt idx="1814">
                  <c:v>42448</c:v>
                </c:pt>
                <c:pt idx="1815">
                  <c:v>42449</c:v>
                </c:pt>
                <c:pt idx="1816">
                  <c:v>42450</c:v>
                </c:pt>
                <c:pt idx="1817">
                  <c:v>42451</c:v>
                </c:pt>
                <c:pt idx="1818">
                  <c:v>42452</c:v>
                </c:pt>
                <c:pt idx="1819">
                  <c:v>42453</c:v>
                </c:pt>
                <c:pt idx="1820">
                  <c:v>42454</c:v>
                </c:pt>
                <c:pt idx="1821">
                  <c:v>42455</c:v>
                </c:pt>
                <c:pt idx="1822">
                  <c:v>42456</c:v>
                </c:pt>
                <c:pt idx="1823">
                  <c:v>42457</c:v>
                </c:pt>
                <c:pt idx="1824">
                  <c:v>42458</c:v>
                </c:pt>
                <c:pt idx="1825">
                  <c:v>42459</c:v>
                </c:pt>
                <c:pt idx="1826">
                  <c:v>42460</c:v>
                </c:pt>
                <c:pt idx="1827">
                  <c:v>42461</c:v>
                </c:pt>
                <c:pt idx="1828">
                  <c:v>42462</c:v>
                </c:pt>
                <c:pt idx="1829">
                  <c:v>42463</c:v>
                </c:pt>
                <c:pt idx="1830">
                  <c:v>42464</c:v>
                </c:pt>
                <c:pt idx="1831">
                  <c:v>42465</c:v>
                </c:pt>
                <c:pt idx="1832">
                  <c:v>42466</c:v>
                </c:pt>
                <c:pt idx="1833">
                  <c:v>42467</c:v>
                </c:pt>
                <c:pt idx="1834">
                  <c:v>42468</c:v>
                </c:pt>
                <c:pt idx="1835">
                  <c:v>42469</c:v>
                </c:pt>
                <c:pt idx="1836">
                  <c:v>42470</c:v>
                </c:pt>
                <c:pt idx="1837">
                  <c:v>42471</c:v>
                </c:pt>
                <c:pt idx="1838">
                  <c:v>42472</c:v>
                </c:pt>
                <c:pt idx="1839">
                  <c:v>42473</c:v>
                </c:pt>
                <c:pt idx="1840">
                  <c:v>42474</c:v>
                </c:pt>
                <c:pt idx="1841">
                  <c:v>42475</c:v>
                </c:pt>
                <c:pt idx="1842">
                  <c:v>42476</c:v>
                </c:pt>
                <c:pt idx="1843">
                  <c:v>42477</c:v>
                </c:pt>
                <c:pt idx="1844">
                  <c:v>42478</c:v>
                </c:pt>
                <c:pt idx="1845">
                  <c:v>42479</c:v>
                </c:pt>
                <c:pt idx="1846">
                  <c:v>42480</c:v>
                </c:pt>
                <c:pt idx="1847">
                  <c:v>42481</c:v>
                </c:pt>
                <c:pt idx="1848">
                  <c:v>42482</c:v>
                </c:pt>
                <c:pt idx="1849">
                  <c:v>42483</c:v>
                </c:pt>
                <c:pt idx="1850">
                  <c:v>42484</c:v>
                </c:pt>
                <c:pt idx="1851">
                  <c:v>42485</c:v>
                </c:pt>
                <c:pt idx="1852">
                  <c:v>42486</c:v>
                </c:pt>
                <c:pt idx="1853">
                  <c:v>42487</c:v>
                </c:pt>
                <c:pt idx="1854">
                  <c:v>42488</c:v>
                </c:pt>
                <c:pt idx="1855">
                  <c:v>42489</c:v>
                </c:pt>
                <c:pt idx="1856">
                  <c:v>42490</c:v>
                </c:pt>
                <c:pt idx="1857">
                  <c:v>42491</c:v>
                </c:pt>
                <c:pt idx="1858">
                  <c:v>42492</c:v>
                </c:pt>
                <c:pt idx="1859">
                  <c:v>42493</c:v>
                </c:pt>
                <c:pt idx="1860">
                  <c:v>42494</c:v>
                </c:pt>
                <c:pt idx="1861">
                  <c:v>42495</c:v>
                </c:pt>
                <c:pt idx="1862">
                  <c:v>42496</c:v>
                </c:pt>
                <c:pt idx="1863">
                  <c:v>42497</c:v>
                </c:pt>
                <c:pt idx="1864">
                  <c:v>42498</c:v>
                </c:pt>
                <c:pt idx="1865">
                  <c:v>42499</c:v>
                </c:pt>
                <c:pt idx="1866">
                  <c:v>42500</c:v>
                </c:pt>
                <c:pt idx="1867">
                  <c:v>42501</c:v>
                </c:pt>
                <c:pt idx="1868">
                  <c:v>42502</c:v>
                </c:pt>
                <c:pt idx="1869">
                  <c:v>42503</c:v>
                </c:pt>
                <c:pt idx="1870">
                  <c:v>42504</c:v>
                </c:pt>
                <c:pt idx="1871">
                  <c:v>42505</c:v>
                </c:pt>
                <c:pt idx="1872">
                  <c:v>42506</c:v>
                </c:pt>
                <c:pt idx="1873">
                  <c:v>42507</c:v>
                </c:pt>
                <c:pt idx="1874">
                  <c:v>42508</c:v>
                </c:pt>
                <c:pt idx="1875">
                  <c:v>42509</c:v>
                </c:pt>
                <c:pt idx="1876">
                  <c:v>42510</c:v>
                </c:pt>
                <c:pt idx="1877">
                  <c:v>42511</c:v>
                </c:pt>
                <c:pt idx="1878">
                  <c:v>42512</c:v>
                </c:pt>
                <c:pt idx="1879">
                  <c:v>42513</c:v>
                </c:pt>
                <c:pt idx="1880">
                  <c:v>42514</c:v>
                </c:pt>
                <c:pt idx="1881">
                  <c:v>42515</c:v>
                </c:pt>
                <c:pt idx="1882">
                  <c:v>42516</c:v>
                </c:pt>
                <c:pt idx="1883">
                  <c:v>42517</c:v>
                </c:pt>
                <c:pt idx="1884">
                  <c:v>42518</c:v>
                </c:pt>
                <c:pt idx="1885">
                  <c:v>42519</c:v>
                </c:pt>
                <c:pt idx="1886">
                  <c:v>42520</c:v>
                </c:pt>
                <c:pt idx="1887">
                  <c:v>42521</c:v>
                </c:pt>
                <c:pt idx="1888">
                  <c:v>42522</c:v>
                </c:pt>
                <c:pt idx="1889">
                  <c:v>42523</c:v>
                </c:pt>
                <c:pt idx="1890">
                  <c:v>42524</c:v>
                </c:pt>
                <c:pt idx="1891">
                  <c:v>42525</c:v>
                </c:pt>
                <c:pt idx="1892">
                  <c:v>42526</c:v>
                </c:pt>
                <c:pt idx="1893">
                  <c:v>42527</c:v>
                </c:pt>
                <c:pt idx="1894">
                  <c:v>42528</c:v>
                </c:pt>
                <c:pt idx="1895">
                  <c:v>42529</c:v>
                </c:pt>
                <c:pt idx="1896">
                  <c:v>42530</c:v>
                </c:pt>
                <c:pt idx="1897">
                  <c:v>42531</c:v>
                </c:pt>
                <c:pt idx="1898">
                  <c:v>42532</c:v>
                </c:pt>
                <c:pt idx="1899">
                  <c:v>42533</c:v>
                </c:pt>
                <c:pt idx="1900">
                  <c:v>42534</c:v>
                </c:pt>
                <c:pt idx="1901">
                  <c:v>42535</c:v>
                </c:pt>
                <c:pt idx="1902">
                  <c:v>42536</c:v>
                </c:pt>
                <c:pt idx="1903">
                  <c:v>42537</c:v>
                </c:pt>
                <c:pt idx="1904">
                  <c:v>42538</c:v>
                </c:pt>
                <c:pt idx="1905">
                  <c:v>42539</c:v>
                </c:pt>
                <c:pt idx="1906">
                  <c:v>42540</c:v>
                </c:pt>
                <c:pt idx="1907">
                  <c:v>42541</c:v>
                </c:pt>
                <c:pt idx="1908">
                  <c:v>42542</c:v>
                </c:pt>
                <c:pt idx="1909">
                  <c:v>42543</c:v>
                </c:pt>
                <c:pt idx="1910">
                  <c:v>42544</c:v>
                </c:pt>
                <c:pt idx="1911">
                  <c:v>42545</c:v>
                </c:pt>
                <c:pt idx="1912">
                  <c:v>42546</c:v>
                </c:pt>
                <c:pt idx="1913">
                  <c:v>42547</c:v>
                </c:pt>
                <c:pt idx="1914">
                  <c:v>42548</c:v>
                </c:pt>
                <c:pt idx="1915">
                  <c:v>42549</c:v>
                </c:pt>
                <c:pt idx="1916">
                  <c:v>42550</c:v>
                </c:pt>
                <c:pt idx="1917">
                  <c:v>42551</c:v>
                </c:pt>
                <c:pt idx="1918">
                  <c:v>42552</c:v>
                </c:pt>
                <c:pt idx="1919">
                  <c:v>42553</c:v>
                </c:pt>
                <c:pt idx="1920">
                  <c:v>42554</c:v>
                </c:pt>
                <c:pt idx="1921">
                  <c:v>42555</c:v>
                </c:pt>
                <c:pt idx="1922">
                  <c:v>42556</c:v>
                </c:pt>
                <c:pt idx="1923">
                  <c:v>42557</c:v>
                </c:pt>
                <c:pt idx="1924">
                  <c:v>42558</c:v>
                </c:pt>
                <c:pt idx="1925">
                  <c:v>42559</c:v>
                </c:pt>
                <c:pt idx="1926">
                  <c:v>42560</c:v>
                </c:pt>
                <c:pt idx="1927">
                  <c:v>42561</c:v>
                </c:pt>
                <c:pt idx="1928">
                  <c:v>42562</c:v>
                </c:pt>
                <c:pt idx="1929">
                  <c:v>42563</c:v>
                </c:pt>
                <c:pt idx="1930">
                  <c:v>42564</c:v>
                </c:pt>
                <c:pt idx="1931">
                  <c:v>42565</c:v>
                </c:pt>
                <c:pt idx="1932">
                  <c:v>42566</c:v>
                </c:pt>
                <c:pt idx="1933">
                  <c:v>42567</c:v>
                </c:pt>
                <c:pt idx="1934">
                  <c:v>42568</c:v>
                </c:pt>
                <c:pt idx="1935">
                  <c:v>42569</c:v>
                </c:pt>
                <c:pt idx="1936">
                  <c:v>42570</c:v>
                </c:pt>
                <c:pt idx="1937">
                  <c:v>42571</c:v>
                </c:pt>
                <c:pt idx="1938">
                  <c:v>42572</c:v>
                </c:pt>
                <c:pt idx="1939">
                  <c:v>42573</c:v>
                </c:pt>
                <c:pt idx="1940">
                  <c:v>42574</c:v>
                </c:pt>
                <c:pt idx="1941">
                  <c:v>42575</c:v>
                </c:pt>
                <c:pt idx="1942">
                  <c:v>42576</c:v>
                </c:pt>
                <c:pt idx="1943">
                  <c:v>42577</c:v>
                </c:pt>
                <c:pt idx="1944">
                  <c:v>42578</c:v>
                </c:pt>
                <c:pt idx="1945">
                  <c:v>42579</c:v>
                </c:pt>
                <c:pt idx="1946">
                  <c:v>42580</c:v>
                </c:pt>
                <c:pt idx="1947">
                  <c:v>42581</c:v>
                </c:pt>
                <c:pt idx="1948">
                  <c:v>42582</c:v>
                </c:pt>
                <c:pt idx="1949">
                  <c:v>42583</c:v>
                </c:pt>
                <c:pt idx="1950">
                  <c:v>42584</c:v>
                </c:pt>
                <c:pt idx="1951">
                  <c:v>42585</c:v>
                </c:pt>
                <c:pt idx="1952">
                  <c:v>42586</c:v>
                </c:pt>
                <c:pt idx="1953">
                  <c:v>42587</c:v>
                </c:pt>
                <c:pt idx="1954">
                  <c:v>42588</c:v>
                </c:pt>
                <c:pt idx="1955">
                  <c:v>42589</c:v>
                </c:pt>
                <c:pt idx="1956">
                  <c:v>42590</c:v>
                </c:pt>
                <c:pt idx="1957">
                  <c:v>42591</c:v>
                </c:pt>
                <c:pt idx="1958">
                  <c:v>42592</c:v>
                </c:pt>
                <c:pt idx="1959">
                  <c:v>42593</c:v>
                </c:pt>
                <c:pt idx="1960">
                  <c:v>42594</c:v>
                </c:pt>
                <c:pt idx="1961">
                  <c:v>42595</c:v>
                </c:pt>
                <c:pt idx="1962">
                  <c:v>42596</c:v>
                </c:pt>
                <c:pt idx="1963">
                  <c:v>42597</c:v>
                </c:pt>
                <c:pt idx="1964">
                  <c:v>42598</c:v>
                </c:pt>
                <c:pt idx="1965">
                  <c:v>42599</c:v>
                </c:pt>
                <c:pt idx="1966">
                  <c:v>42600</c:v>
                </c:pt>
                <c:pt idx="1967">
                  <c:v>42601</c:v>
                </c:pt>
                <c:pt idx="1968">
                  <c:v>42602</c:v>
                </c:pt>
                <c:pt idx="1969">
                  <c:v>42603</c:v>
                </c:pt>
                <c:pt idx="1970">
                  <c:v>42604</c:v>
                </c:pt>
                <c:pt idx="1971">
                  <c:v>42605</c:v>
                </c:pt>
                <c:pt idx="1972">
                  <c:v>42606</c:v>
                </c:pt>
                <c:pt idx="1973">
                  <c:v>42607</c:v>
                </c:pt>
                <c:pt idx="1974">
                  <c:v>42608</c:v>
                </c:pt>
                <c:pt idx="1975">
                  <c:v>42609</c:v>
                </c:pt>
                <c:pt idx="1976">
                  <c:v>42610</c:v>
                </c:pt>
                <c:pt idx="1977">
                  <c:v>42611</c:v>
                </c:pt>
                <c:pt idx="1978">
                  <c:v>42612</c:v>
                </c:pt>
                <c:pt idx="1979">
                  <c:v>42613</c:v>
                </c:pt>
                <c:pt idx="1980">
                  <c:v>42614</c:v>
                </c:pt>
                <c:pt idx="1981">
                  <c:v>42615</c:v>
                </c:pt>
                <c:pt idx="1982">
                  <c:v>42616</c:v>
                </c:pt>
                <c:pt idx="1983">
                  <c:v>42617</c:v>
                </c:pt>
                <c:pt idx="1984">
                  <c:v>42618</c:v>
                </c:pt>
                <c:pt idx="1985">
                  <c:v>42619</c:v>
                </c:pt>
                <c:pt idx="1986">
                  <c:v>42620</c:v>
                </c:pt>
                <c:pt idx="1987">
                  <c:v>42621</c:v>
                </c:pt>
                <c:pt idx="1988">
                  <c:v>42622</c:v>
                </c:pt>
                <c:pt idx="1989">
                  <c:v>42623</c:v>
                </c:pt>
                <c:pt idx="1990">
                  <c:v>42624</c:v>
                </c:pt>
                <c:pt idx="1991">
                  <c:v>42625</c:v>
                </c:pt>
                <c:pt idx="1992">
                  <c:v>42626</c:v>
                </c:pt>
                <c:pt idx="1993">
                  <c:v>42627</c:v>
                </c:pt>
                <c:pt idx="1994">
                  <c:v>42628</c:v>
                </c:pt>
                <c:pt idx="1995">
                  <c:v>42629</c:v>
                </c:pt>
                <c:pt idx="1996">
                  <c:v>42630</c:v>
                </c:pt>
                <c:pt idx="1997">
                  <c:v>42631</c:v>
                </c:pt>
                <c:pt idx="1998">
                  <c:v>42632</c:v>
                </c:pt>
                <c:pt idx="1999">
                  <c:v>42633</c:v>
                </c:pt>
                <c:pt idx="2000">
                  <c:v>42634</c:v>
                </c:pt>
                <c:pt idx="2001">
                  <c:v>42635</c:v>
                </c:pt>
                <c:pt idx="2002">
                  <c:v>42636</c:v>
                </c:pt>
                <c:pt idx="2003">
                  <c:v>42637</c:v>
                </c:pt>
                <c:pt idx="2004">
                  <c:v>42638</c:v>
                </c:pt>
                <c:pt idx="2005">
                  <c:v>42639</c:v>
                </c:pt>
                <c:pt idx="2006">
                  <c:v>42640</c:v>
                </c:pt>
                <c:pt idx="2007">
                  <c:v>42641</c:v>
                </c:pt>
                <c:pt idx="2008">
                  <c:v>42642</c:v>
                </c:pt>
                <c:pt idx="2009">
                  <c:v>42643</c:v>
                </c:pt>
                <c:pt idx="2010">
                  <c:v>42644</c:v>
                </c:pt>
                <c:pt idx="2011">
                  <c:v>42645</c:v>
                </c:pt>
                <c:pt idx="2012">
                  <c:v>42646</c:v>
                </c:pt>
                <c:pt idx="2013">
                  <c:v>42647</c:v>
                </c:pt>
                <c:pt idx="2014">
                  <c:v>42648</c:v>
                </c:pt>
                <c:pt idx="2015">
                  <c:v>42649</c:v>
                </c:pt>
                <c:pt idx="2016">
                  <c:v>42650</c:v>
                </c:pt>
                <c:pt idx="2017">
                  <c:v>42651</c:v>
                </c:pt>
                <c:pt idx="2018">
                  <c:v>42652</c:v>
                </c:pt>
                <c:pt idx="2019">
                  <c:v>42653</c:v>
                </c:pt>
                <c:pt idx="2020">
                  <c:v>42654</c:v>
                </c:pt>
                <c:pt idx="2021">
                  <c:v>42655</c:v>
                </c:pt>
                <c:pt idx="2022">
                  <c:v>42656</c:v>
                </c:pt>
                <c:pt idx="2023">
                  <c:v>42657</c:v>
                </c:pt>
                <c:pt idx="2024">
                  <c:v>42658</c:v>
                </c:pt>
                <c:pt idx="2025">
                  <c:v>42659</c:v>
                </c:pt>
                <c:pt idx="2026">
                  <c:v>42660</c:v>
                </c:pt>
                <c:pt idx="2027">
                  <c:v>42661</c:v>
                </c:pt>
                <c:pt idx="2028">
                  <c:v>42662</c:v>
                </c:pt>
                <c:pt idx="2029">
                  <c:v>42663</c:v>
                </c:pt>
                <c:pt idx="2030">
                  <c:v>42664</c:v>
                </c:pt>
                <c:pt idx="2031">
                  <c:v>42665</c:v>
                </c:pt>
                <c:pt idx="2032">
                  <c:v>42666</c:v>
                </c:pt>
                <c:pt idx="2033">
                  <c:v>42667</c:v>
                </c:pt>
                <c:pt idx="2034">
                  <c:v>42668</c:v>
                </c:pt>
                <c:pt idx="2035">
                  <c:v>42669</c:v>
                </c:pt>
                <c:pt idx="2036">
                  <c:v>42670</c:v>
                </c:pt>
                <c:pt idx="2037">
                  <c:v>42671</c:v>
                </c:pt>
                <c:pt idx="2038">
                  <c:v>42672</c:v>
                </c:pt>
                <c:pt idx="2039">
                  <c:v>42673</c:v>
                </c:pt>
                <c:pt idx="2040">
                  <c:v>42674</c:v>
                </c:pt>
                <c:pt idx="2041">
                  <c:v>42675</c:v>
                </c:pt>
                <c:pt idx="2042">
                  <c:v>42676</c:v>
                </c:pt>
                <c:pt idx="2043">
                  <c:v>42677</c:v>
                </c:pt>
                <c:pt idx="2044">
                  <c:v>42678</c:v>
                </c:pt>
                <c:pt idx="2045">
                  <c:v>42679</c:v>
                </c:pt>
                <c:pt idx="2046">
                  <c:v>42680</c:v>
                </c:pt>
                <c:pt idx="2047">
                  <c:v>42681</c:v>
                </c:pt>
                <c:pt idx="2048">
                  <c:v>42682</c:v>
                </c:pt>
                <c:pt idx="2049">
                  <c:v>42683</c:v>
                </c:pt>
                <c:pt idx="2050">
                  <c:v>42684</c:v>
                </c:pt>
                <c:pt idx="2051">
                  <c:v>42685</c:v>
                </c:pt>
                <c:pt idx="2052">
                  <c:v>42686</c:v>
                </c:pt>
                <c:pt idx="2053">
                  <c:v>42687</c:v>
                </c:pt>
                <c:pt idx="2054">
                  <c:v>42688</c:v>
                </c:pt>
                <c:pt idx="2055">
                  <c:v>42689</c:v>
                </c:pt>
                <c:pt idx="2056">
                  <c:v>42690</c:v>
                </c:pt>
                <c:pt idx="2057">
                  <c:v>42691</c:v>
                </c:pt>
                <c:pt idx="2058">
                  <c:v>42692</c:v>
                </c:pt>
                <c:pt idx="2059">
                  <c:v>42693</c:v>
                </c:pt>
                <c:pt idx="2060">
                  <c:v>42694</c:v>
                </c:pt>
                <c:pt idx="2061">
                  <c:v>42695</c:v>
                </c:pt>
                <c:pt idx="2062">
                  <c:v>42696</c:v>
                </c:pt>
                <c:pt idx="2063">
                  <c:v>42697</c:v>
                </c:pt>
                <c:pt idx="2064">
                  <c:v>42698</c:v>
                </c:pt>
                <c:pt idx="2065">
                  <c:v>42699</c:v>
                </c:pt>
                <c:pt idx="2066">
                  <c:v>42700</c:v>
                </c:pt>
                <c:pt idx="2067">
                  <c:v>42701</c:v>
                </c:pt>
                <c:pt idx="2068">
                  <c:v>42702</c:v>
                </c:pt>
                <c:pt idx="2069">
                  <c:v>42703</c:v>
                </c:pt>
                <c:pt idx="2070">
                  <c:v>42704</c:v>
                </c:pt>
                <c:pt idx="2071">
                  <c:v>42705</c:v>
                </c:pt>
                <c:pt idx="2072">
                  <c:v>42706</c:v>
                </c:pt>
                <c:pt idx="2073">
                  <c:v>42707</c:v>
                </c:pt>
                <c:pt idx="2074">
                  <c:v>42708</c:v>
                </c:pt>
                <c:pt idx="2075">
                  <c:v>42709</c:v>
                </c:pt>
                <c:pt idx="2076">
                  <c:v>42710</c:v>
                </c:pt>
                <c:pt idx="2077">
                  <c:v>42711</c:v>
                </c:pt>
                <c:pt idx="2078">
                  <c:v>42712</c:v>
                </c:pt>
                <c:pt idx="2079">
                  <c:v>42713</c:v>
                </c:pt>
                <c:pt idx="2080">
                  <c:v>42714</c:v>
                </c:pt>
                <c:pt idx="2081">
                  <c:v>42715</c:v>
                </c:pt>
                <c:pt idx="2082">
                  <c:v>42716</c:v>
                </c:pt>
                <c:pt idx="2083">
                  <c:v>42717</c:v>
                </c:pt>
                <c:pt idx="2084">
                  <c:v>42718</c:v>
                </c:pt>
                <c:pt idx="2085">
                  <c:v>42719</c:v>
                </c:pt>
                <c:pt idx="2086">
                  <c:v>42720</c:v>
                </c:pt>
                <c:pt idx="2087">
                  <c:v>42721</c:v>
                </c:pt>
                <c:pt idx="2088">
                  <c:v>42722</c:v>
                </c:pt>
                <c:pt idx="2089">
                  <c:v>42723</c:v>
                </c:pt>
                <c:pt idx="2090">
                  <c:v>42724</c:v>
                </c:pt>
                <c:pt idx="2091">
                  <c:v>42725</c:v>
                </c:pt>
                <c:pt idx="2092">
                  <c:v>42726</c:v>
                </c:pt>
                <c:pt idx="2093">
                  <c:v>42727</c:v>
                </c:pt>
                <c:pt idx="2094">
                  <c:v>42728</c:v>
                </c:pt>
                <c:pt idx="2095">
                  <c:v>42729</c:v>
                </c:pt>
                <c:pt idx="2096">
                  <c:v>42730</c:v>
                </c:pt>
                <c:pt idx="2097">
                  <c:v>42731</c:v>
                </c:pt>
                <c:pt idx="2098">
                  <c:v>42732</c:v>
                </c:pt>
                <c:pt idx="2099">
                  <c:v>42733</c:v>
                </c:pt>
                <c:pt idx="2100">
                  <c:v>42734</c:v>
                </c:pt>
                <c:pt idx="2101">
                  <c:v>42735</c:v>
                </c:pt>
                <c:pt idx="2102">
                  <c:v>42736</c:v>
                </c:pt>
                <c:pt idx="2103">
                  <c:v>42737</c:v>
                </c:pt>
                <c:pt idx="2104">
                  <c:v>42738</c:v>
                </c:pt>
                <c:pt idx="2105">
                  <c:v>42739</c:v>
                </c:pt>
                <c:pt idx="2106">
                  <c:v>42740</c:v>
                </c:pt>
                <c:pt idx="2107">
                  <c:v>42741</c:v>
                </c:pt>
                <c:pt idx="2108">
                  <c:v>42742</c:v>
                </c:pt>
                <c:pt idx="2109">
                  <c:v>42743</c:v>
                </c:pt>
                <c:pt idx="2110">
                  <c:v>42744</c:v>
                </c:pt>
                <c:pt idx="2111">
                  <c:v>42745</c:v>
                </c:pt>
                <c:pt idx="2112">
                  <c:v>42746</c:v>
                </c:pt>
                <c:pt idx="2113">
                  <c:v>42747</c:v>
                </c:pt>
                <c:pt idx="2114">
                  <c:v>42748</c:v>
                </c:pt>
                <c:pt idx="2115">
                  <c:v>42749</c:v>
                </c:pt>
                <c:pt idx="2116">
                  <c:v>42750</c:v>
                </c:pt>
                <c:pt idx="2117">
                  <c:v>42751</c:v>
                </c:pt>
                <c:pt idx="2118">
                  <c:v>42752</c:v>
                </c:pt>
                <c:pt idx="2119">
                  <c:v>42753</c:v>
                </c:pt>
                <c:pt idx="2120">
                  <c:v>42754</c:v>
                </c:pt>
                <c:pt idx="2121">
                  <c:v>42755</c:v>
                </c:pt>
                <c:pt idx="2122">
                  <c:v>42756</c:v>
                </c:pt>
                <c:pt idx="2123">
                  <c:v>42757</c:v>
                </c:pt>
                <c:pt idx="2124">
                  <c:v>42758</c:v>
                </c:pt>
                <c:pt idx="2125">
                  <c:v>42759</c:v>
                </c:pt>
                <c:pt idx="2126">
                  <c:v>42760</c:v>
                </c:pt>
                <c:pt idx="2127">
                  <c:v>42761</c:v>
                </c:pt>
                <c:pt idx="2128">
                  <c:v>42762</c:v>
                </c:pt>
                <c:pt idx="2129">
                  <c:v>42763</c:v>
                </c:pt>
                <c:pt idx="2130">
                  <c:v>42764</c:v>
                </c:pt>
                <c:pt idx="2131">
                  <c:v>42765</c:v>
                </c:pt>
                <c:pt idx="2132">
                  <c:v>42766</c:v>
                </c:pt>
                <c:pt idx="2133">
                  <c:v>42767</c:v>
                </c:pt>
                <c:pt idx="2134">
                  <c:v>42768</c:v>
                </c:pt>
                <c:pt idx="2135">
                  <c:v>42769</c:v>
                </c:pt>
                <c:pt idx="2136">
                  <c:v>42770</c:v>
                </c:pt>
                <c:pt idx="2137">
                  <c:v>42771</c:v>
                </c:pt>
                <c:pt idx="2138">
                  <c:v>42772</c:v>
                </c:pt>
                <c:pt idx="2139">
                  <c:v>42773</c:v>
                </c:pt>
                <c:pt idx="2140">
                  <c:v>42774</c:v>
                </c:pt>
                <c:pt idx="2141">
                  <c:v>42775</c:v>
                </c:pt>
                <c:pt idx="2142">
                  <c:v>42776</c:v>
                </c:pt>
                <c:pt idx="2143">
                  <c:v>42777</c:v>
                </c:pt>
                <c:pt idx="2144">
                  <c:v>42778</c:v>
                </c:pt>
                <c:pt idx="2145">
                  <c:v>42779</c:v>
                </c:pt>
                <c:pt idx="2146">
                  <c:v>42780</c:v>
                </c:pt>
                <c:pt idx="2147">
                  <c:v>42781</c:v>
                </c:pt>
                <c:pt idx="2148">
                  <c:v>42782</c:v>
                </c:pt>
                <c:pt idx="2149">
                  <c:v>42783</c:v>
                </c:pt>
                <c:pt idx="2150">
                  <c:v>42784</c:v>
                </c:pt>
                <c:pt idx="2151">
                  <c:v>42785</c:v>
                </c:pt>
                <c:pt idx="2152">
                  <c:v>42786</c:v>
                </c:pt>
                <c:pt idx="2153">
                  <c:v>42787</c:v>
                </c:pt>
                <c:pt idx="2154">
                  <c:v>42788</c:v>
                </c:pt>
                <c:pt idx="2155">
                  <c:v>42789</c:v>
                </c:pt>
                <c:pt idx="2156">
                  <c:v>42790</c:v>
                </c:pt>
                <c:pt idx="2157">
                  <c:v>42791</c:v>
                </c:pt>
                <c:pt idx="2158">
                  <c:v>42792</c:v>
                </c:pt>
                <c:pt idx="2159">
                  <c:v>42793</c:v>
                </c:pt>
                <c:pt idx="2160">
                  <c:v>42794</c:v>
                </c:pt>
                <c:pt idx="2161">
                  <c:v>42795</c:v>
                </c:pt>
                <c:pt idx="2162">
                  <c:v>42796</c:v>
                </c:pt>
                <c:pt idx="2163">
                  <c:v>42797</c:v>
                </c:pt>
                <c:pt idx="2164">
                  <c:v>42798</c:v>
                </c:pt>
                <c:pt idx="2165">
                  <c:v>42799</c:v>
                </c:pt>
                <c:pt idx="2166">
                  <c:v>42800</c:v>
                </c:pt>
                <c:pt idx="2167">
                  <c:v>42801</c:v>
                </c:pt>
                <c:pt idx="2168">
                  <c:v>42802</c:v>
                </c:pt>
                <c:pt idx="2169">
                  <c:v>42803</c:v>
                </c:pt>
                <c:pt idx="2170">
                  <c:v>42804</c:v>
                </c:pt>
                <c:pt idx="2171">
                  <c:v>42805</c:v>
                </c:pt>
                <c:pt idx="2172">
                  <c:v>42806</c:v>
                </c:pt>
                <c:pt idx="2173">
                  <c:v>42807</c:v>
                </c:pt>
                <c:pt idx="2174">
                  <c:v>42808</c:v>
                </c:pt>
                <c:pt idx="2175">
                  <c:v>42809</c:v>
                </c:pt>
                <c:pt idx="2176">
                  <c:v>42810</c:v>
                </c:pt>
                <c:pt idx="2177">
                  <c:v>42811</c:v>
                </c:pt>
                <c:pt idx="2178">
                  <c:v>42812</c:v>
                </c:pt>
                <c:pt idx="2179">
                  <c:v>42813</c:v>
                </c:pt>
                <c:pt idx="2180">
                  <c:v>42814</c:v>
                </c:pt>
                <c:pt idx="2181">
                  <c:v>42815</c:v>
                </c:pt>
                <c:pt idx="2182">
                  <c:v>42816</c:v>
                </c:pt>
                <c:pt idx="2183">
                  <c:v>42817</c:v>
                </c:pt>
                <c:pt idx="2184">
                  <c:v>42818</c:v>
                </c:pt>
                <c:pt idx="2185">
                  <c:v>42819</c:v>
                </c:pt>
                <c:pt idx="2186">
                  <c:v>42820</c:v>
                </c:pt>
                <c:pt idx="2187">
                  <c:v>42821</c:v>
                </c:pt>
                <c:pt idx="2188">
                  <c:v>42822</c:v>
                </c:pt>
                <c:pt idx="2189">
                  <c:v>42823</c:v>
                </c:pt>
                <c:pt idx="2190">
                  <c:v>42824</c:v>
                </c:pt>
                <c:pt idx="2191">
                  <c:v>42825</c:v>
                </c:pt>
                <c:pt idx="2192">
                  <c:v>42826</c:v>
                </c:pt>
                <c:pt idx="2193">
                  <c:v>42827</c:v>
                </c:pt>
                <c:pt idx="2194">
                  <c:v>42828</c:v>
                </c:pt>
                <c:pt idx="2195">
                  <c:v>42829</c:v>
                </c:pt>
                <c:pt idx="2196">
                  <c:v>42830</c:v>
                </c:pt>
                <c:pt idx="2197">
                  <c:v>42831</c:v>
                </c:pt>
                <c:pt idx="2198">
                  <c:v>42832</c:v>
                </c:pt>
                <c:pt idx="2199">
                  <c:v>42833</c:v>
                </c:pt>
                <c:pt idx="2200">
                  <c:v>42834</c:v>
                </c:pt>
                <c:pt idx="2201">
                  <c:v>42835</c:v>
                </c:pt>
                <c:pt idx="2202">
                  <c:v>42836</c:v>
                </c:pt>
                <c:pt idx="2203">
                  <c:v>42837</c:v>
                </c:pt>
                <c:pt idx="2204">
                  <c:v>42838</c:v>
                </c:pt>
                <c:pt idx="2205">
                  <c:v>42839</c:v>
                </c:pt>
                <c:pt idx="2206">
                  <c:v>42840</c:v>
                </c:pt>
                <c:pt idx="2207">
                  <c:v>42841</c:v>
                </c:pt>
                <c:pt idx="2208">
                  <c:v>42842</c:v>
                </c:pt>
                <c:pt idx="2209">
                  <c:v>42843</c:v>
                </c:pt>
                <c:pt idx="2210">
                  <c:v>42844</c:v>
                </c:pt>
                <c:pt idx="2211">
                  <c:v>42845</c:v>
                </c:pt>
                <c:pt idx="2212">
                  <c:v>42846</c:v>
                </c:pt>
                <c:pt idx="2213">
                  <c:v>42847</c:v>
                </c:pt>
                <c:pt idx="2214">
                  <c:v>42848</c:v>
                </c:pt>
                <c:pt idx="2215">
                  <c:v>42849</c:v>
                </c:pt>
                <c:pt idx="2216">
                  <c:v>42850</c:v>
                </c:pt>
                <c:pt idx="2217">
                  <c:v>42851</c:v>
                </c:pt>
                <c:pt idx="2218">
                  <c:v>42852</c:v>
                </c:pt>
                <c:pt idx="2219">
                  <c:v>42853</c:v>
                </c:pt>
                <c:pt idx="2220">
                  <c:v>42854</c:v>
                </c:pt>
                <c:pt idx="2221">
                  <c:v>42855</c:v>
                </c:pt>
                <c:pt idx="2222">
                  <c:v>42856</c:v>
                </c:pt>
                <c:pt idx="2223">
                  <c:v>42857</c:v>
                </c:pt>
                <c:pt idx="2224">
                  <c:v>42858</c:v>
                </c:pt>
                <c:pt idx="2225">
                  <c:v>42859</c:v>
                </c:pt>
                <c:pt idx="2226">
                  <c:v>42860</c:v>
                </c:pt>
                <c:pt idx="2227">
                  <c:v>42861</c:v>
                </c:pt>
                <c:pt idx="2228">
                  <c:v>42862</c:v>
                </c:pt>
                <c:pt idx="2229">
                  <c:v>42863</c:v>
                </c:pt>
                <c:pt idx="2230">
                  <c:v>42864</c:v>
                </c:pt>
                <c:pt idx="2231">
                  <c:v>42865</c:v>
                </c:pt>
                <c:pt idx="2232">
                  <c:v>42866</c:v>
                </c:pt>
                <c:pt idx="2233">
                  <c:v>42867</c:v>
                </c:pt>
                <c:pt idx="2234">
                  <c:v>42868</c:v>
                </c:pt>
                <c:pt idx="2235">
                  <c:v>42869</c:v>
                </c:pt>
                <c:pt idx="2236">
                  <c:v>42870</c:v>
                </c:pt>
                <c:pt idx="2237">
                  <c:v>42871</c:v>
                </c:pt>
                <c:pt idx="2238">
                  <c:v>42872</c:v>
                </c:pt>
                <c:pt idx="2239">
                  <c:v>42873</c:v>
                </c:pt>
                <c:pt idx="2240">
                  <c:v>42874</c:v>
                </c:pt>
                <c:pt idx="2241">
                  <c:v>42875</c:v>
                </c:pt>
                <c:pt idx="2242">
                  <c:v>42876</c:v>
                </c:pt>
                <c:pt idx="2243">
                  <c:v>42877</c:v>
                </c:pt>
                <c:pt idx="2244">
                  <c:v>42878</c:v>
                </c:pt>
                <c:pt idx="2245">
                  <c:v>42879</c:v>
                </c:pt>
                <c:pt idx="2246">
                  <c:v>42880</c:v>
                </c:pt>
                <c:pt idx="2247">
                  <c:v>42881</c:v>
                </c:pt>
                <c:pt idx="2248">
                  <c:v>42882</c:v>
                </c:pt>
                <c:pt idx="2249">
                  <c:v>42883</c:v>
                </c:pt>
                <c:pt idx="2250">
                  <c:v>42884</c:v>
                </c:pt>
                <c:pt idx="2251">
                  <c:v>42885</c:v>
                </c:pt>
                <c:pt idx="2252">
                  <c:v>42886</c:v>
                </c:pt>
                <c:pt idx="2253">
                  <c:v>42887</c:v>
                </c:pt>
                <c:pt idx="2254">
                  <c:v>42888</c:v>
                </c:pt>
                <c:pt idx="2255">
                  <c:v>42889</c:v>
                </c:pt>
                <c:pt idx="2256">
                  <c:v>42890</c:v>
                </c:pt>
                <c:pt idx="2257">
                  <c:v>42891</c:v>
                </c:pt>
                <c:pt idx="2258">
                  <c:v>42892</c:v>
                </c:pt>
                <c:pt idx="2259">
                  <c:v>42893</c:v>
                </c:pt>
                <c:pt idx="2260">
                  <c:v>42894</c:v>
                </c:pt>
                <c:pt idx="2261">
                  <c:v>42895</c:v>
                </c:pt>
                <c:pt idx="2262">
                  <c:v>42896</c:v>
                </c:pt>
                <c:pt idx="2263">
                  <c:v>42897</c:v>
                </c:pt>
                <c:pt idx="2264">
                  <c:v>42898</c:v>
                </c:pt>
                <c:pt idx="2265">
                  <c:v>42899</c:v>
                </c:pt>
                <c:pt idx="2266">
                  <c:v>42900</c:v>
                </c:pt>
                <c:pt idx="2267">
                  <c:v>42901</c:v>
                </c:pt>
                <c:pt idx="2268">
                  <c:v>42902</c:v>
                </c:pt>
                <c:pt idx="2269">
                  <c:v>42903</c:v>
                </c:pt>
                <c:pt idx="2270">
                  <c:v>42904</c:v>
                </c:pt>
                <c:pt idx="2271">
                  <c:v>42905</c:v>
                </c:pt>
                <c:pt idx="2272">
                  <c:v>42906</c:v>
                </c:pt>
                <c:pt idx="2273">
                  <c:v>42907</c:v>
                </c:pt>
                <c:pt idx="2274">
                  <c:v>42908</c:v>
                </c:pt>
                <c:pt idx="2275">
                  <c:v>42909</c:v>
                </c:pt>
                <c:pt idx="2276">
                  <c:v>42910</c:v>
                </c:pt>
                <c:pt idx="2277">
                  <c:v>42911</c:v>
                </c:pt>
                <c:pt idx="2278">
                  <c:v>42912</c:v>
                </c:pt>
                <c:pt idx="2279">
                  <c:v>42913</c:v>
                </c:pt>
                <c:pt idx="2280">
                  <c:v>42914</c:v>
                </c:pt>
                <c:pt idx="2281">
                  <c:v>42915</c:v>
                </c:pt>
                <c:pt idx="2282">
                  <c:v>42916</c:v>
                </c:pt>
                <c:pt idx="2283">
                  <c:v>42917</c:v>
                </c:pt>
                <c:pt idx="2284">
                  <c:v>42918</c:v>
                </c:pt>
                <c:pt idx="2285">
                  <c:v>42919</c:v>
                </c:pt>
                <c:pt idx="2286">
                  <c:v>42920</c:v>
                </c:pt>
                <c:pt idx="2287">
                  <c:v>42921</c:v>
                </c:pt>
                <c:pt idx="2288">
                  <c:v>42922</c:v>
                </c:pt>
                <c:pt idx="2289">
                  <c:v>42923</c:v>
                </c:pt>
                <c:pt idx="2290">
                  <c:v>42924</c:v>
                </c:pt>
                <c:pt idx="2291">
                  <c:v>42925</c:v>
                </c:pt>
                <c:pt idx="2292">
                  <c:v>42926</c:v>
                </c:pt>
                <c:pt idx="2293">
                  <c:v>42927</c:v>
                </c:pt>
                <c:pt idx="2294">
                  <c:v>42928</c:v>
                </c:pt>
                <c:pt idx="2295">
                  <c:v>42929</c:v>
                </c:pt>
                <c:pt idx="2296">
                  <c:v>42930</c:v>
                </c:pt>
                <c:pt idx="2297">
                  <c:v>42931</c:v>
                </c:pt>
                <c:pt idx="2298">
                  <c:v>42932</c:v>
                </c:pt>
                <c:pt idx="2299">
                  <c:v>42933</c:v>
                </c:pt>
                <c:pt idx="2300">
                  <c:v>42934</c:v>
                </c:pt>
                <c:pt idx="2301">
                  <c:v>42935</c:v>
                </c:pt>
                <c:pt idx="2302">
                  <c:v>42936</c:v>
                </c:pt>
                <c:pt idx="2303">
                  <c:v>42937</c:v>
                </c:pt>
                <c:pt idx="2304">
                  <c:v>42938</c:v>
                </c:pt>
                <c:pt idx="2305">
                  <c:v>42939</c:v>
                </c:pt>
                <c:pt idx="2306">
                  <c:v>42940</c:v>
                </c:pt>
                <c:pt idx="2307">
                  <c:v>42941</c:v>
                </c:pt>
                <c:pt idx="2308">
                  <c:v>42942</c:v>
                </c:pt>
                <c:pt idx="2309">
                  <c:v>42943</c:v>
                </c:pt>
                <c:pt idx="2310">
                  <c:v>42944</c:v>
                </c:pt>
                <c:pt idx="2311">
                  <c:v>42945</c:v>
                </c:pt>
                <c:pt idx="2312">
                  <c:v>42946</c:v>
                </c:pt>
                <c:pt idx="2313">
                  <c:v>42947</c:v>
                </c:pt>
                <c:pt idx="2314">
                  <c:v>42948</c:v>
                </c:pt>
                <c:pt idx="2315">
                  <c:v>42949</c:v>
                </c:pt>
                <c:pt idx="2316">
                  <c:v>42950</c:v>
                </c:pt>
                <c:pt idx="2317">
                  <c:v>42951</c:v>
                </c:pt>
                <c:pt idx="2318">
                  <c:v>42952</c:v>
                </c:pt>
                <c:pt idx="2319">
                  <c:v>42953</c:v>
                </c:pt>
                <c:pt idx="2320">
                  <c:v>42954</c:v>
                </c:pt>
                <c:pt idx="2321">
                  <c:v>42955</c:v>
                </c:pt>
                <c:pt idx="2322">
                  <c:v>42956</c:v>
                </c:pt>
                <c:pt idx="2323">
                  <c:v>42957</c:v>
                </c:pt>
                <c:pt idx="2324">
                  <c:v>42958</c:v>
                </c:pt>
                <c:pt idx="2325">
                  <c:v>42959</c:v>
                </c:pt>
                <c:pt idx="2326">
                  <c:v>42960</c:v>
                </c:pt>
                <c:pt idx="2327">
                  <c:v>42961</c:v>
                </c:pt>
                <c:pt idx="2328">
                  <c:v>42962</c:v>
                </c:pt>
                <c:pt idx="2329">
                  <c:v>42963</c:v>
                </c:pt>
                <c:pt idx="2330">
                  <c:v>42964</c:v>
                </c:pt>
                <c:pt idx="2331">
                  <c:v>42965</c:v>
                </c:pt>
                <c:pt idx="2332">
                  <c:v>42966</c:v>
                </c:pt>
                <c:pt idx="2333">
                  <c:v>42967</c:v>
                </c:pt>
                <c:pt idx="2334">
                  <c:v>42968</c:v>
                </c:pt>
                <c:pt idx="2335">
                  <c:v>42969</c:v>
                </c:pt>
                <c:pt idx="2336">
                  <c:v>42970</c:v>
                </c:pt>
                <c:pt idx="2337">
                  <c:v>42971</c:v>
                </c:pt>
                <c:pt idx="2338">
                  <c:v>42972</c:v>
                </c:pt>
                <c:pt idx="2339">
                  <c:v>42973</c:v>
                </c:pt>
                <c:pt idx="2340">
                  <c:v>42974</c:v>
                </c:pt>
                <c:pt idx="2341">
                  <c:v>42975</c:v>
                </c:pt>
                <c:pt idx="2342">
                  <c:v>42976</c:v>
                </c:pt>
                <c:pt idx="2343">
                  <c:v>42977</c:v>
                </c:pt>
                <c:pt idx="2344">
                  <c:v>42978</c:v>
                </c:pt>
                <c:pt idx="2345">
                  <c:v>42979</c:v>
                </c:pt>
                <c:pt idx="2346">
                  <c:v>42980</c:v>
                </c:pt>
                <c:pt idx="2347">
                  <c:v>42981</c:v>
                </c:pt>
                <c:pt idx="2348">
                  <c:v>42982</c:v>
                </c:pt>
                <c:pt idx="2349">
                  <c:v>42983</c:v>
                </c:pt>
                <c:pt idx="2350">
                  <c:v>42984</c:v>
                </c:pt>
                <c:pt idx="2351">
                  <c:v>42985</c:v>
                </c:pt>
                <c:pt idx="2352">
                  <c:v>42986</c:v>
                </c:pt>
                <c:pt idx="2353">
                  <c:v>42987</c:v>
                </c:pt>
                <c:pt idx="2354">
                  <c:v>42988</c:v>
                </c:pt>
                <c:pt idx="2355">
                  <c:v>42989</c:v>
                </c:pt>
                <c:pt idx="2356">
                  <c:v>42990</c:v>
                </c:pt>
                <c:pt idx="2357">
                  <c:v>42991</c:v>
                </c:pt>
                <c:pt idx="2358">
                  <c:v>42992</c:v>
                </c:pt>
                <c:pt idx="2359">
                  <c:v>42993</c:v>
                </c:pt>
                <c:pt idx="2360">
                  <c:v>42994</c:v>
                </c:pt>
                <c:pt idx="2361">
                  <c:v>42995</c:v>
                </c:pt>
                <c:pt idx="2362">
                  <c:v>42996</c:v>
                </c:pt>
                <c:pt idx="2363">
                  <c:v>42997</c:v>
                </c:pt>
                <c:pt idx="2364">
                  <c:v>42998</c:v>
                </c:pt>
                <c:pt idx="2365">
                  <c:v>42999</c:v>
                </c:pt>
                <c:pt idx="2366">
                  <c:v>43000</c:v>
                </c:pt>
                <c:pt idx="2367">
                  <c:v>43001</c:v>
                </c:pt>
                <c:pt idx="2368">
                  <c:v>43002</c:v>
                </c:pt>
                <c:pt idx="2369">
                  <c:v>43003</c:v>
                </c:pt>
                <c:pt idx="2370">
                  <c:v>43004</c:v>
                </c:pt>
                <c:pt idx="2371">
                  <c:v>43005</c:v>
                </c:pt>
                <c:pt idx="2372">
                  <c:v>43006</c:v>
                </c:pt>
                <c:pt idx="2373">
                  <c:v>43007</c:v>
                </c:pt>
                <c:pt idx="2374">
                  <c:v>43008</c:v>
                </c:pt>
                <c:pt idx="2375">
                  <c:v>43009</c:v>
                </c:pt>
                <c:pt idx="2376">
                  <c:v>43010</c:v>
                </c:pt>
                <c:pt idx="2377">
                  <c:v>43011</c:v>
                </c:pt>
                <c:pt idx="2378">
                  <c:v>43012</c:v>
                </c:pt>
                <c:pt idx="2379">
                  <c:v>43013</c:v>
                </c:pt>
                <c:pt idx="2380">
                  <c:v>43014</c:v>
                </c:pt>
                <c:pt idx="2381">
                  <c:v>43015</c:v>
                </c:pt>
                <c:pt idx="2382">
                  <c:v>43016</c:v>
                </c:pt>
                <c:pt idx="2383">
                  <c:v>43017</c:v>
                </c:pt>
                <c:pt idx="2384">
                  <c:v>43018</c:v>
                </c:pt>
                <c:pt idx="2385">
                  <c:v>43019</c:v>
                </c:pt>
                <c:pt idx="2386">
                  <c:v>43020</c:v>
                </c:pt>
                <c:pt idx="2387">
                  <c:v>43021</c:v>
                </c:pt>
                <c:pt idx="2388">
                  <c:v>43022</c:v>
                </c:pt>
                <c:pt idx="2389">
                  <c:v>43023</c:v>
                </c:pt>
                <c:pt idx="2390">
                  <c:v>43024</c:v>
                </c:pt>
                <c:pt idx="2391">
                  <c:v>43025</c:v>
                </c:pt>
                <c:pt idx="2392">
                  <c:v>43026</c:v>
                </c:pt>
                <c:pt idx="2393">
                  <c:v>43027</c:v>
                </c:pt>
                <c:pt idx="2394">
                  <c:v>43028</c:v>
                </c:pt>
                <c:pt idx="2395">
                  <c:v>43029</c:v>
                </c:pt>
                <c:pt idx="2396">
                  <c:v>43030</c:v>
                </c:pt>
                <c:pt idx="2397">
                  <c:v>43031</c:v>
                </c:pt>
                <c:pt idx="2398">
                  <c:v>43032</c:v>
                </c:pt>
                <c:pt idx="2399">
                  <c:v>43033</c:v>
                </c:pt>
                <c:pt idx="2400">
                  <c:v>43034</c:v>
                </c:pt>
                <c:pt idx="2401">
                  <c:v>43035</c:v>
                </c:pt>
                <c:pt idx="2402">
                  <c:v>43036</c:v>
                </c:pt>
                <c:pt idx="2403">
                  <c:v>43037</c:v>
                </c:pt>
                <c:pt idx="2404">
                  <c:v>43038</c:v>
                </c:pt>
                <c:pt idx="2405">
                  <c:v>43039</c:v>
                </c:pt>
                <c:pt idx="2406">
                  <c:v>43040</c:v>
                </c:pt>
                <c:pt idx="2407">
                  <c:v>43041</c:v>
                </c:pt>
                <c:pt idx="2408">
                  <c:v>43042</c:v>
                </c:pt>
                <c:pt idx="2409">
                  <c:v>43043</c:v>
                </c:pt>
                <c:pt idx="2410">
                  <c:v>43044</c:v>
                </c:pt>
                <c:pt idx="2411">
                  <c:v>43045</c:v>
                </c:pt>
                <c:pt idx="2412">
                  <c:v>43046</c:v>
                </c:pt>
                <c:pt idx="2413">
                  <c:v>43047</c:v>
                </c:pt>
                <c:pt idx="2414">
                  <c:v>43048</c:v>
                </c:pt>
                <c:pt idx="2415">
                  <c:v>43049</c:v>
                </c:pt>
                <c:pt idx="2416">
                  <c:v>43050</c:v>
                </c:pt>
                <c:pt idx="2417">
                  <c:v>43051</c:v>
                </c:pt>
                <c:pt idx="2418">
                  <c:v>43052</c:v>
                </c:pt>
                <c:pt idx="2419">
                  <c:v>43053</c:v>
                </c:pt>
                <c:pt idx="2420">
                  <c:v>43054</c:v>
                </c:pt>
                <c:pt idx="2421">
                  <c:v>43055</c:v>
                </c:pt>
                <c:pt idx="2422">
                  <c:v>43056</c:v>
                </c:pt>
                <c:pt idx="2423">
                  <c:v>43057</c:v>
                </c:pt>
                <c:pt idx="2424">
                  <c:v>43058</c:v>
                </c:pt>
                <c:pt idx="2425">
                  <c:v>43059</c:v>
                </c:pt>
                <c:pt idx="2426">
                  <c:v>43060</c:v>
                </c:pt>
                <c:pt idx="2427">
                  <c:v>43061</c:v>
                </c:pt>
                <c:pt idx="2428">
                  <c:v>43062</c:v>
                </c:pt>
                <c:pt idx="2429">
                  <c:v>43063</c:v>
                </c:pt>
                <c:pt idx="2430">
                  <c:v>43064</c:v>
                </c:pt>
                <c:pt idx="2431">
                  <c:v>43065</c:v>
                </c:pt>
                <c:pt idx="2432">
                  <c:v>43066</c:v>
                </c:pt>
                <c:pt idx="2433">
                  <c:v>43067</c:v>
                </c:pt>
                <c:pt idx="2434">
                  <c:v>43068</c:v>
                </c:pt>
                <c:pt idx="2435">
                  <c:v>43069</c:v>
                </c:pt>
                <c:pt idx="2436">
                  <c:v>43070</c:v>
                </c:pt>
                <c:pt idx="2437">
                  <c:v>43071</c:v>
                </c:pt>
                <c:pt idx="2438">
                  <c:v>43072</c:v>
                </c:pt>
                <c:pt idx="2439">
                  <c:v>43073</c:v>
                </c:pt>
                <c:pt idx="2440">
                  <c:v>43074</c:v>
                </c:pt>
                <c:pt idx="2441">
                  <c:v>43075</c:v>
                </c:pt>
                <c:pt idx="2442">
                  <c:v>43076</c:v>
                </c:pt>
                <c:pt idx="2443">
                  <c:v>43077</c:v>
                </c:pt>
                <c:pt idx="2444">
                  <c:v>43078</c:v>
                </c:pt>
                <c:pt idx="2445">
                  <c:v>43079</c:v>
                </c:pt>
                <c:pt idx="2446">
                  <c:v>43080</c:v>
                </c:pt>
                <c:pt idx="2447">
                  <c:v>43081</c:v>
                </c:pt>
                <c:pt idx="2448">
                  <c:v>43082</c:v>
                </c:pt>
                <c:pt idx="2449">
                  <c:v>43083</c:v>
                </c:pt>
                <c:pt idx="2450">
                  <c:v>43084</c:v>
                </c:pt>
                <c:pt idx="2451">
                  <c:v>43085</c:v>
                </c:pt>
                <c:pt idx="2452">
                  <c:v>43086</c:v>
                </c:pt>
                <c:pt idx="2453">
                  <c:v>43087</c:v>
                </c:pt>
                <c:pt idx="2454">
                  <c:v>43088</c:v>
                </c:pt>
                <c:pt idx="2455">
                  <c:v>43089</c:v>
                </c:pt>
                <c:pt idx="2456">
                  <c:v>43090</c:v>
                </c:pt>
                <c:pt idx="2457">
                  <c:v>43091</c:v>
                </c:pt>
                <c:pt idx="2458">
                  <c:v>43092</c:v>
                </c:pt>
                <c:pt idx="2459">
                  <c:v>43093</c:v>
                </c:pt>
                <c:pt idx="2460">
                  <c:v>43094</c:v>
                </c:pt>
                <c:pt idx="2461">
                  <c:v>43095</c:v>
                </c:pt>
                <c:pt idx="2462">
                  <c:v>43096</c:v>
                </c:pt>
                <c:pt idx="2463">
                  <c:v>43097</c:v>
                </c:pt>
                <c:pt idx="2464">
                  <c:v>43098</c:v>
                </c:pt>
                <c:pt idx="2465">
                  <c:v>43099</c:v>
                </c:pt>
                <c:pt idx="2466">
                  <c:v>43100</c:v>
                </c:pt>
                <c:pt idx="2467">
                  <c:v>43101</c:v>
                </c:pt>
                <c:pt idx="2468">
                  <c:v>43102</c:v>
                </c:pt>
                <c:pt idx="2469">
                  <c:v>43103</c:v>
                </c:pt>
                <c:pt idx="2470">
                  <c:v>43104</c:v>
                </c:pt>
                <c:pt idx="2471">
                  <c:v>43105</c:v>
                </c:pt>
                <c:pt idx="2472">
                  <c:v>43106</c:v>
                </c:pt>
                <c:pt idx="2473">
                  <c:v>43107</c:v>
                </c:pt>
                <c:pt idx="2474">
                  <c:v>43108</c:v>
                </c:pt>
                <c:pt idx="2475">
                  <c:v>43109</c:v>
                </c:pt>
                <c:pt idx="2476">
                  <c:v>43110</c:v>
                </c:pt>
                <c:pt idx="2477">
                  <c:v>43111</c:v>
                </c:pt>
                <c:pt idx="2478">
                  <c:v>43112</c:v>
                </c:pt>
                <c:pt idx="2479">
                  <c:v>43113</c:v>
                </c:pt>
                <c:pt idx="2480">
                  <c:v>43114</c:v>
                </c:pt>
                <c:pt idx="2481">
                  <c:v>43115</c:v>
                </c:pt>
                <c:pt idx="2482">
                  <c:v>43116</c:v>
                </c:pt>
                <c:pt idx="2483">
                  <c:v>43117</c:v>
                </c:pt>
                <c:pt idx="2484">
                  <c:v>43118</c:v>
                </c:pt>
                <c:pt idx="2485">
                  <c:v>43119</c:v>
                </c:pt>
                <c:pt idx="2486">
                  <c:v>43120</c:v>
                </c:pt>
                <c:pt idx="2487">
                  <c:v>43121</c:v>
                </c:pt>
                <c:pt idx="2488">
                  <c:v>43122</c:v>
                </c:pt>
                <c:pt idx="2489">
                  <c:v>43123</c:v>
                </c:pt>
                <c:pt idx="2490">
                  <c:v>43124</c:v>
                </c:pt>
                <c:pt idx="2491">
                  <c:v>43125</c:v>
                </c:pt>
                <c:pt idx="2492">
                  <c:v>43126</c:v>
                </c:pt>
                <c:pt idx="2493">
                  <c:v>43127</c:v>
                </c:pt>
                <c:pt idx="2494">
                  <c:v>43128</c:v>
                </c:pt>
                <c:pt idx="2495">
                  <c:v>43129</c:v>
                </c:pt>
                <c:pt idx="2496">
                  <c:v>43130</c:v>
                </c:pt>
                <c:pt idx="2497">
                  <c:v>43131</c:v>
                </c:pt>
                <c:pt idx="2498">
                  <c:v>43132</c:v>
                </c:pt>
                <c:pt idx="2499">
                  <c:v>43133</c:v>
                </c:pt>
                <c:pt idx="2500">
                  <c:v>43134</c:v>
                </c:pt>
                <c:pt idx="2501">
                  <c:v>43135</c:v>
                </c:pt>
                <c:pt idx="2502">
                  <c:v>43136</c:v>
                </c:pt>
                <c:pt idx="2503">
                  <c:v>43137</c:v>
                </c:pt>
                <c:pt idx="2504">
                  <c:v>43138</c:v>
                </c:pt>
                <c:pt idx="2505">
                  <c:v>43139</c:v>
                </c:pt>
                <c:pt idx="2506">
                  <c:v>43140</c:v>
                </c:pt>
                <c:pt idx="2507">
                  <c:v>43141</c:v>
                </c:pt>
                <c:pt idx="2508">
                  <c:v>43142</c:v>
                </c:pt>
                <c:pt idx="2509">
                  <c:v>43143</c:v>
                </c:pt>
                <c:pt idx="2510">
                  <c:v>43144</c:v>
                </c:pt>
                <c:pt idx="2511">
                  <c:v>43145</c:v>
                </c:pt>
                <c:pt idx="2512">
                  <c:v>43146</c:v>
                </c:pt>
                <c:pt idx="2513">
                  <c:v>43147</c:v>
                </c:pt>
                <c:pt idx="2514">
                  <c:v>43148</c:v>
                </c:pt>
                <c:pt idx="2515">
                  <c:v>43149</c:v>
                </c:pt>
                <c:pt idx="2516">
                  <c:v>43150</c:v>
                </c:pt>
                <c:pt idx="2517">
                  <c:v>43151</c:v>
                </c:pt>
                <c:pt idx="2518">
                  <c:v>43152</c:v>
                </c:pt>
                <c:pt idx="2519">
                  <c:v>43153</c:v>
                </c:pt>
                <c:pt idx="2520">
                  <c:v>43154</c:v>
                </c:pt>
                <c:pt idx="2521">
                  <c:v>43155</c:v>
                </c:pt>
                <c:pt idx="2522">
                  <c:v>43156</c:v>
                </c:pt>
                <c:pt idx="2523">
                  <c:v>43157</c:v>
                </c:pt>
                <c:pt idx="2524">
                  <c:v>43158</c:v>
                </c:pt>
                <c:pt idx="2525">
                  <c:v>43159</c:v>
                </c:pt>
                <c:pt idx="2526">
                  <c:v>43160</c:v>
                </c:pt>
                <c:pt idx="2527">
                  <c:v>43161</c:v>
                </c:pt>
                <c:pt idx="2528">
                  <c:v>43162</c:v>
                </c:pt>
                <c:pt idx="2529">
                  <c:v>43163</c:v>
                </c:pt>
                <c:pt idx="2530">
                  <c:v>43164</c:v>
                </c:pt>
                <c:pt idx="2531">
                  <c:v>43165</c:v>
                </c:pt>
                <c:pt idx="2532">
                  <c:v>43166</c:v>
                </c:pt>
                <c:pt idx="2533">
                  <c:v>43167</c:v>
                </c:pt>
                <c:pt idx="2534">
                  <c:v>43168</c:v>
                </c:pt>
                <c:pt idx="2535">
                  <c:v>43169</c:v>
                </c:pt>
                <c:pt idx="2536">
                  <c:v>43170</c:v>
                </c:pt>
                <c:pt idx="2537">
                  <c:v>43171</c:v>
                </c:pt>
                <c:pt idx="2538">
                  <c:v>43172</c:v>
                </c:pt>
                <c:pt idx="2539">
                  <c:v>43173</c:v>
                </c:pt>
                <c:pt idx="2540">
                  <c:v>43174</c:v>
                </c:pt>
                <c:pt idx="2541">
                  <c:v>43175</c:v>
                </c:pt>
                <c:pt idx="2542">
                  <c:v>43176</c:v>
                </c:pt>
                <c:pt idx="2543">
                  <c:v>43177</c:v>
                </c:pt>
                <c:pt idx="2544">
                  <c:v>43178</c:v>
                </c:pt>
                <c:pt idx="2545">
                  <c:v>43179</c:v>
                </c:pt>
                <c:pt idx="2546">
                  <c:v>43180</c:v>
                </c:pt>
                <c:pt idx="2547">
                  <c:v>43181</c:v>
                </c:pt>
                <c:pt idx="2548">
                  <c:v>43182</c:v>
                </c:pt>
                <c:pt idx="2549">
                  <c:v>43183</c:v>
                </c:pt>
                <c:pt idx="2550">
                  <c:v>43184</c:v>
                </c:pt>
                <c:pt idx="2551">
                  <c:v>43185</c:v>
                </c:pt>
                <c:pt idx="2552">
                  <c:v>43186</c:v>
                </c:pt>
                <c:pt idx="2553">
                  <c:v>43187</c:v>
                </c:pt>
                <c:pt idx="2554">
                  <c:v>43188</c:v>
                </c:pt>
                <c:pt idx="2555">
                  <c:v>43189</c:v>
                </c:pt>
                <c:pt idx="2556">
                  <c:v>43190</c:v>
                </c:pt>
                <c:pt idx="2557">
                  <c:v>43191</c:v>
                </c:pt>
                <c:pt idx="2558">
                  <c:v>43192</c:v>
                </c:pt>
                <c:pt idx="2559">
                  <c:v>43193</c:v>
                </c:pt>
                <c:pt idx="2560">
                  <c:v>43194</c:v>
                </c:pt>
                <c:pt idx="2561">
                  <c:v>43195</c:v>
                </c:pt>
                <c:pt idx="2562">
                  <c:v>43196</c:v>
                </c:pt>
                <c:pt idx="2563">
                  <c:v>43197</c:v>
                </c:pt>
                <c:pt idx="2564">
                  <c:v>43198</c:v>
                </c:pt>
                <c:pt idx="2565">
                  <c:v>43199</c:v>
                </c:pt>
                <c:pt idx="2566">
                  <c:v>43200</c:v>
                </c:pt>
                <c:pt idx="2567">
                  <c:v>43201</c:v>
                </c:pt>
                <c:pt idx="2568">
                  <c:v>43202</c:v>
                </c:pt>
                <c:pt idx="2569">
                  <c:v>43203</c:v>
                </c:pt>
                <c:pt idx="2570">
                  <c:v>43204</c:v>
                </c:pt>
                <c:pt idx="2571">
                  <c:v>43205</c:v>
                </c:pt>
                <c:pt idx="2572">
                  <c:v>43206</c:v>
                </c:pt>
                <c:pt idx="2573">
                  <c:v>43207</c:v>
                </c:pt>
                <c:pt idx="2574">
                  <c:v>43208</c:v>
                </c:pt>
                <c:pt idx="2575">
                  <c:v>43209</c:v>
                </c:pt>
                <c:pt idx="2576">
                  <c:v>43210</c:v>
                </c:pt>
                <c:pt idx="2577">
                  <c:v>43211</c:v>
                </c:pt>
                <c:pt idx="2578">
                  <c:v>43212</c:v>
                </c:pt>
                <c:pt idx="2579">
                  <c:v>43213</c:v>
                </c:pt>
                <c:pt idx="2580">
                  <c:v>43214</c:v>
                </c:pt>
                <c:pt idx="2581">
                  <c:v>43215</c:v>
                </c:pt>
                <c:pt idx="2582">
                  <c:v>43216</c:v>
                </c:pt>
                <c:pt idx="2583">
                  <c:v>43217</c:v>
                </c:pt>
                <c:pt idx="2584">
                  <c:v>43218</c:v>
                </c:pt>
                <c:pt idx="2585">
                  <c:v>43219</c:v>
                </c:pt>
                <c:pt idx="2586">
                  <c:v>43220</c:v>
                </c:pt>
                <c:pt idx="2587">
                  <c:v>43221</c:v>
                </c:pt>
                <c:pt idx="2588">
                  <c:v>43222</c:v>
                </c:pt>
                <c:pt idx="2589">
                  <c:v>43223</c:v>
                </c:pt>
                <c:pt idx="2590">
                  <c:v>43224</c:v>
                </c:pt>
                <c:pt idx="2591">
                  <c:v>43225</c:v>
                </c:pt>
                <c:pt idx="2592">
                  <c:v>43226</c:v>
                </c:pt>
                <c:pt idx="2593">
                  <c:v>43227</c:v>
                </c:pt>
                <c:pt idx="2594">
                  <c:v>43228</c:v>
                </c:pt>
                <c:pt idx="2595">
                  <c:v>43229</c:v>
                </c:pt>
                <c:pt idx="2596">
                  <c:v>43230</c:v>
                </c:pt>
                <c:pt idx="2597">
                  <c:v>43231</c:v>
                </c:pt>
                <c:pt idx="2598">
                  <c:v>43232</c:v>
                </c:pt>
                <c:pt idx="2599">
                  <c:v>43233</c:v>
                </c:pt>
                <c:pt idx="2600">
                  <c:v>43234</c:v>
                </c:pt>
                <c:pt idx="2601">
                  <c:v>43235</c:v>
                </c:pt>
                <c:pt idx="2602">
                  <c:v>43236</c:v>
                </c:pt>
                <c:pt idx="2603">
                  <c:v>43237</c:v>
                </c:pt>
                <c:pt idx="2604">
                  <c:v>43238</c:v>
                </c:pt>
                <c:pt idx="2605">
                  <c:v>43239</c:v>
                </c:pt>
                <c:pt idx="2606">
                  <c:v>43240</c:v>
                </c:pt>
                <c:pt idx="2607">
                  <c:v>43241</c:v>
                </c:pt>
                <c:pt idx="2608">
                  <c:v>43242</c:v>
                </c:pt>
                <c:pt idx="2609">
                  <c:v>43243</c:v>
                </c:pt>
                <c:pt idx="2610">
                  <c:v>43244</c:v>
                </c:pt>
                <c:pt idx="2611">
                  <c:v>43245</c:v>
                </c:pt>
                <c:pt idx="2612">
                  <c:v>43246</c:v>
                </c:pt>
                <c:pt idx="2613">
                  <c:v>43247</c:v>
                </c:pt>
                <c:pt idx="2614">
                  <c:v>43248</c:v>
                </c:pt>
                <c:pt idx="2615">
                  <c:v>43249</c:v>
                </c:pt>
                <c:pt idx="2616">
                  <c:v>43250</c:v>
                </c:pt>
                <c:pt idx="2617">
                  <c:v>43251</c:v>
                </c:pt>
                <c:pt idx="2618">
                  <c:v>43252</c:v>
                </c:pt>
                <c:pt idx="2619">
                  <c:v>43253</c:v>
                </c:pt>
                <c:pt idx="2620">
                  <c:v>43254</c:v>
                </c:pt>
                <c:pt idx="2621">
                  <c:v>43255</c:v>
                </c:pt>
                <c:pt idx="2622">
                  <c:v>43256</c:v>
                </c:pt>
                <c:pt idx="2623">
                  <c:v>43257</c:v>
                </c:pt>
                <c:pt idx="2624">
                  <c:v>43258</c:v>
                </c:pt>
                <c:pt idx="2625">
                  <c:v>43259</c:v>
                </c:pt>
                <c:pt idx="2626">
                  <c:v>43260</c:v>
                </c:pt>
                <c:pt idx="2627">
                  <c:v>43261</c:v>
                </c:pt>
                <c:pt idx="2628">
                  <c:v>43262</c:v>
                </c:pt>
                <c:pt idx="2629">
                  <c:v>43263</c:v>
                </c:pt>
                <c:pt idx="2630">
                  <c:v>43264</c:v>
                </c:pt>
                <c:pt idx="2631">
                  <c:v>43265</c:v>
                </c:pt>
                <c:pt idx="2632">
                  <c:v>43266</c:v>
                </c:pt>
                <c:pt idx="2633">
                  <c:v>43267</c:v>
                </c:pt>
                <c:pt idx="2634">
                  <c:v>43268</c:v>
                </c:pt>
                <c:pt idx="2635">
                  <c:v>43269</c:v>
                </c:pt>
                <c:pt idx="2636">
                  <c:v>43270</c:v>
                </c:pt>
                <c:pt idx="2637">
                  <c:v>43271</c:v>
                </c:pt>
                <c:pt idx="2638">
                  <c:v>43272</c:v>
                </c:pt>
                <c:pt idx="2639">
                  <c:v>43273</c:v>
                </c:pt>
                <c:pt idx="2640">
                  <c:v>43274</c:v>
                </c:pt>
                <c:pt idx="2641">
                  <c:v>43275</c:v>
                </c:pt>
                <c:pt idx="2642">
                  <c:v>43276</c:v>
                </c:pt>
                <c:pt idx="2643">
                  <c:v>43277</c:v>
                </c:pt>
                <c:pt idx="2644">
                  <c:v>43278</c:v>
                </c:pt>
                <c:pt idx="2645">
                  <c:v>43279</c:v>
                </c:pt>
                <c:pt idx="2646">
                  <c:v>43280</c:v>
                </c:pt>
                <c:pt idx="2647">
                  <c:v>43281</c:v>
                </c:pt>
                <c:pt idx="2648">
                  <c:v>43282</c:v>
                </c:pt>
                <c:pt idx="2649">
                  <c:v>43283</c:v>
                </c:pt>
                <c:pt idx="2650">
                  <c:v>43284</c:v>
                </c:pt>
                <c:pt idx="2651">
                  <c:v>43285</c:v>
                </c:pt>
                <c:pt idx="2652">
                  <c:v>43286</c:v>
                </c:pt>
                <c:pt idx="2653">
                  <c:v>43287</c:v>
                </c:pt>
                <c:pt idx="2654">
                  <c:v>43288</c:v>
                </c:pt>
                <c:pt idx="2655">
                  <c:v>43289</c:v>
                </c:pt>
                <c:pt idx="2656">
                  <c:v>43290</c:v>
                </c:pt>
                <c:pt idx="2657">
                  <c:v>43291</c:v>
                </c:pt>
                <c:pt idx="2658">
                  <c:v>43292</c:v>
                </c:pt>
                <c:pt idx="2659">
                  <c:v>43293</c:v>
                </c:pt>
                <c:pt idx="2660">
                  <c:v>43294</c:v>
                </c:pt>
                <c:pt idx="2661">
                  <c:v>43295</c:v>
                </c:pt>
                <c:pt idx="2662">
                  <c:v>43296</c:v>
                </c:pt>
                <c:pt idx="2663">
                  <c:v>43297</c:v>
                </c:pt>
                <c:pt idx="2664">
                  <c:v>43298</c:v>
                </c:pt>
                <c:pt idx="2665">
                  <c:v>43299</c:v>
                </c:pt>
                <c:pt idx="2666">
                  <c:v>43300</c:v>
                </c:pt>
                <c:pt idx="2667">
                  <c:v>43301</c:v>
                </c:pt>
                <c:pt idx="2668">
                  <c:v>43302</c:v>
                </c:pt>
                <c:pt idx="2669">
                  <c:v>43303</c:v>
                </c:pt>
                <c:pt idx="2670">
                  <c:v>43304</c:v>
                </c:pt>
                <c:pt idx="2671">
                  <c:v>43305</c:v>
                </c:pt>
                <c:pt idx="2672">
                  <c:v>43306</c:v>
                </c:pt>
                <c:pt idx="2673">
                  <c:v>43307</c:v>
                </c:pt>
                <c:pt idx="2674">
                  <c:v>43308</c:v>
                </c:pt>
                <c:pt idx="2675">
                  <c:v>43309</c:v>
                </c:pt>
                <c:pt idx="2676">
                  <c:v>43310</c:v>
                </c:pt>
                <c:pt idx="2677">
                  <c:v>43311</c:v>
                </c:pt>
                <c:pt idx="2678">
                  <c:v>43312</c:v>
                </c:pt>
                <c:pt idx="2679">
                  <c:v>43313</c:v>
                </c:pt>
                <c:pt idx="2680">
                  <c:v>43314</c:v>
                </c:pt>
                <c:pt idx="2681">
                  <c:v>43315</c:v>
                </c:pt>
                <c:pt idx="2682">
                  <c:v>43316</c:v>
                </c:pt>
                <c:pt idx="2683">
                  <c:v>43317</c:v>
                </c:pt>
                <c:pt idx="2684">
                  <c:v>43318</c:v>
                </c:pt>
                <c:pt idx="2685">
                  <c:v>43319</c:v>
                </c:pt>
                <c:pt idx="2686">
                  <c:v>43320</c:v>
                </c:pt>
                <c:pt idx="2687">
                  <c:v>43321</c:v>
                </c:pt>
                <c:pt idx="2688">
                  <c:v>43322</c:v>
                </c:pt>
                <c:pt idx="2689">
                  <c:v>43323</c:v>
                </c:pt>
                <c:pt idx="2690">
                  <c:v>43324</c:v>
                </c:pt>
                <c:pt idx="2691">
                  <c:v>43325</c:v>
                </c:pt>
                <c:pt idx="2692">
                  <c:v>43326</c:v>
                </c:pt>
                <c:pt idx="2693">
                  <c:v>43327</c:v>
                </c:pt>
                <c:pt idx="2694">
                  <c:v>43328</c:v>
                </c:pt>
                <c:pt idx="2695">
                  <c:v>43329</c:v>
                </c:pt>
                <c:pt idx="2696">
                  <c:v>43330</c:v>
                </c:pt>
                <c:pt idx="2697">
                  <c:v>43331</c:v>
                </c:pt>
                <c:pt idx="2698">
                  <c:v>43332</c:v>
                </c:pt>
                <c:pt idx="2699">
                  <c:v>43333</c:v>
                </c:pt>
                <c:pt idx="2700">
                  <c:v>43334</c:v>
                </c:pt>
                <c:pt idx="2701">
                  <c:v>43335</c:v>
                </c:pt>
                <c:pt idx="2702">
                  <c:v>43336</c:v>
                </c:pt>
                <c:pt idx="2703">
                  <c:v>43337</c:v>
                </c:pt>
                <c:pt idx="2704">
                  <c:v>43338</c:v>
                </c:pt>
                <c:pt idx="2705">
                  <c:v>43339</c:v>
                </c:pt>
                <c:pt idx="2706">
                  <c:v>43340</c:v>
                </c:pt>
                <c:pt idx="2707">
                  <c:v>43341</c:v>
                </c:pt>
                <c:pt idx="2708">
                  <c:v>43342</c:v>
                </c:pt>
                <c:pt idx="2709">
                  <c:v>43343</c:v>
                </c:pt>
                <c:pt idx="2710">
                  <c:v>43344</c:v>
                </c:pt>
                <c:pt idx="2711">
                  <c:v>43345</c:v>
                </c:pt>
                <c:pt idx="2712">
                  <c:v>43346</c:v>
                </c:pt>
                <c:pt idx="2713">
                  <c:v>43347</c:v>
                </c:pt>
                <c:pt idx="2714">
                  <c:v>43348</c:v>
                </c:pt>
                <c:pt idx="2715">
                  <c:v>43349</c:v>
                </c:pt>
                <c:pt idx="2716">
                  <c:v>43350</c:v>
                </c:pt>
                <c:pt idx="2717">
                  <c:v>43351</c:v>
                </c:pt>
                <c:pt idx="2718">
                  <c:v>43352</c:v>
                </c:pt>
                <c:pt idx="2719">
                  <c:v>43353</c:v>
                </c:pt>
                <c:pt idx="2720">
                  <c:v>43354</c:v>
                </c:pt>
                <c:pt idx="2721">
                  <c:v>43355</c:v>
                </c:pt>
                <c:pt idx="2722">
                  <c:v>43356</c:v>
                </c:pt>
                <c:pt idx="2723">
                  <c:v>43357</c:v>
                </c:pt>
                <c:pt idx="2724">
                  <c:v>43358</c:v>
                </c:pt>
                <c:pt idx="2725">
                  <c:v>43359</c:v>
                </c:pt>
                <c:pt idx="2726">
                  <c:v>43360</c:v>
                </c:pt>
                <c:pt idx="2727">
                  <c:v>43361</c:v>
                </c:pt>
                <c:pt idx="2728">
                  <c:v>43362</c:v>
                </c:pt>
                <c:pt idx="2729">
                  <c:v>43363</c:v>
                </c:pt>
                <c:pt idx="2730">
                  <c:v>43364</c:v>
                </c:pt>
                <c:pt idx="2731">
                  <c:v>43365</c:v>
                </c:pt>
                <c:pt idx="2732">
                  <c:v>43366</c:v>
                </c:pt>
                <c:pt idx="2733">
                  <c:v>43367</c:v>
                </c:pt>
                <c:pt idx="2734">
                  <c:v>43368</c:v>
                </c:pt>
                <c:pt idx="2735">
                  <c:v>43369</c:v>
                </c:pt>
                <c:pt idx="2736">
                  <c:v>43370</c:v>
                </c:pt>
                <c:pt idx="2737">
                  <c:v>43371</c:v>
                </c:pt>
                <c:pt idx="2738">
                  <c:v>43372</c:v>
                </c:pt>
                <c:pt idx="2739">
                  <c:v>43373</c:v>
                </c:pt>
                <c:pt idx="2740">
                  <c:v>43374</c:v>
                </c:pt>
                <c:pt idx="2741">
                  <c:v>43375</c:v>
                </c:pt>
                <c:pt idx="2742">
                  <c:v>43376</c:v>
                </c:pt>
                <c:pt idx="2743">
                  <c:v>43377</c:v>
                </c:pt>
                <c:pt idx="2744">
                  <c:v>43378</c:v>
                </c:pt>
                <c:pt idx="2745">
                  <c:v>43379</c:v>
                </c:pt>
                <c:pt idx="2746">
                  <c:v>43380</c:v>
                </c:pt>
                <c:pt idx="2747">
                  <c:v>43381</c:v>
                </c:pt>
                <c:pt idx="2748">
                  <c:v>43382</c:v>
                </c:pt>
                <c:pt idx="2749">
                  <c:v>43383</c:v>
                </c:pt>
                <c:pt idx="2750">
                  <c:v>43384</c:v>
                </c:pt>
                <c:pt idx="2751">
                  <c:v>43385</c:v>
                </c:pt>
                <c:pt idx="2752">
                  <c:v>43386</c:v>
                </c:pt>
                <c:pt idx="2753">
                  <c:v>43387</c:v>
                </c:pt>
                <c:pt idx="2754">
                  <c:v>43388</c:v>
                </c:pt>
                <c:pt idx="2755">
                  <c:v>43389</c:v>
                </c:pt>
                <c:pt idx="2756">
                  <c:v>43390</c:v>
                </c:pt>
                <c:pt idx="2757">
                  <c:v>43391</c:v>
                </c:pt>
                <c:pt idx="2758">
                  <c:v>43392</c:v>
                </c:pt>
                <c:pt idx="2759">
                  <c:v>43393</c:v>
                </c:pt>
                <c:pt idx="2760">
                  <c:v>43394</c:v>
                </c:pt>
                <c:pt idx="2761">
                  <c:v>43395</c:v>
                </c:pt>
                <c:pt idx="2762">
                  <c:v>43396</c:v>
                </c:pt>
                <c:pt idx="2763">
                  <c:v>43397</c:v>
                </c:pt>
                <c:pt idx="2764">
                  <c:v>43398</c:v>
                </c:pt>
                <c:pt idx="2765">
                  <c:v>43399</c:v>
                </c:pt>
                <c:pt idx="2766">
                  <c:v>43400</c:v>
                </c:pt>
                <c:pt idx="2767">
                  <c:v>43401</c:v>
                </c:pt>
                <c:pt idx="2768">
                  <c:v>43402</c:v>
                </c:pt>
                <c:pt idx="2769">
                  <c:v>43403</c:v>
                </c:pt>
                <c:pt idx="2770">
                  <c:v>43404</c:v>
                </c:pt>
                <c:pt idx="2771">
                  <c:v>43405</c:v>
                </c:pt>
                <c:pt idx="2772">
                  <c:v>43406</c:v>
                </c:pt>
                <c:pt idx="2773">
                  <c:v>43407</c:v>
                </c:pt>
                <c:pt idx="2774">
                  <c:v>43408</c:v>
                </c:pt>
                <c:pt idx="2775">
                  <c:v>43409</c:v>
                </c:pt>
                <c:pt idx="2776">
                  <c:v>43410</c:v>
                </c:pt>
                <c:pt idx="2777">
                  <c:v>43411</c:v>
                </c:pt>
                <c:pt idx="2778">
                  <c:v>43412</c:v>
                </c:pt>
                <c:pt idx="2779">
                  <c:v>43413</c:v>
                </c:pt>
                <c:pt idx="2780">
                  <c:v>43414</c:v>
                </c:pt>
                <c:pt idx="2781">
                  <c:v>43415</c:v>
                </c:pt>
                <c:pt idx="2782">
                  <c:v>43416</c:v>
                </c:pt>
                <c:pt idx="2783">
                  <c:v>43417</c:v>
                </c:pt>
                <c:pt idx="2784">
                  <c:v>43418</c:v>
                </c:pt>
                <c:pt idx="2785">
                  <c:v>43419</c:v>
                </c:pt>
                <c:pt idx="2786">
                  <c:v>43420</c:v>
                </c:pt>
                <c:pt idx="2787">
                  <c:v>43421</c:v>
                </c:pt>
                <c:pt idx="2788">
                  <c:v>43422</c:v>
                </c:pt>
                <c:pt idx="2789">
                  <c:v>43423</c:v>
                </c:pt>
                <c:pt idx="2790">
                  <c:v>43424</c:v>
                </c:pt>
                <c:pt idx="2791">
                  <c:v>43425</c:v>
                </c:pt>
                <c:pt idx="2792">
                  <c:v>43426</c:v>
                </c:pt>
                <c:pt idx="2793">
                  <c:v>43427</c:v>
                </c:pt>
                <c:pt idx="2794">
                  <c:v>43428</c:v>
                </c:pt>
                <c:pt idx="2795">
                  <c:v>43429</c:v>
                </c:pt>
                <c:pt idx="2796">
                  <c:v>43430</c:v>
                </c:pt>
                <c:pt idx="2797">
                  <c:v>43431</c:v>
                </c:pt>
                <c:pt idx="2798">
                  <c:v>43432</c:v>
                </c:pt>
                <c:pt idx="2799">
                  <c:v>43433</c:v>
                </c:pt>
                <c:pt idx="2800">
                  <c:v>43434</c:v>
                </c:pt>
                <c:pt idx="2801">
                  <c:v>43435</c:v>
                </c:pt>
                <c:pt idx="2802">
                  <c:v>43436</c:v>
                </c:pt>
                <c:pt idx="2803">
                  <c:v>43437</c:v>
                </c:pt>
                <c:pt idx="2804">
                  <c:v>43438</c:v>
                </c:pt>
                <c:pt idx="2805">
                  <c:v>43439</c:v>
                </c:pt>
                <c:pt idx="2806">
                  <c:v>43440</c:v>
                </c:pt>
                <c:pt idx="2807">
                  <c:v>43441</c:v>
                </c:pt>
                <c:pt idx="2808">
                  <c:v>43442</c:v>
                </c:pt>
                <c:pt idx="2809">
                  <c:v>43443</c:v>
                </c:pt>
                <c:pt idx="2810">
                  <c:v>43444</c:v>
                </c:pt>
                <c:pt idx="2811">
                  <c:v>43445</c:v>
                </c:pt>
                <c:pt idx="2812">
                  <c:v>43446</c:v>
                </c:pt>
                <c:pt idx="2813">
                  <c:v>43447</c:v>
                </c:pt>
                <c:pt idx="2814">
                  <c:v>43448</c:v>
                </c:pt>
                <c:pt idx="2815">
                  <c:v>43449</c:v>
                </c:pt>
                <c:pt idx="2816">
                  <c:v>43450</c:v>
                </c:pt>
                <c:pt idx="2817">
                  <c:v>43451</c:v>
                </c:pt>
                <c:pt idx="2818">
                  <c:v>43452</c:v>
                </c:pt>
                <c:pt idx="2819">
                  <c:v>43453</c:v>
                </c:pt>
                <c:pt idx="2820">
                  <c:v>43454</c:v>
                </c:pt>
                <c:pt idx="2821">
                  <c:v>43455</c:v>
                </c:pt>
                <c:pt idx="2822">
                  <c:v>43456</c:v>
                </c:pt>
                <c:pt idx="2823">
                  <c:v>43457</c:v>
                </c:pt>
                <c:pt idx="2824">
                  <c:v>43458</c:v>
                </c:pt>
                <c:pt idx="2825">
                  <c:v>43459</c:v>
                </c:pt>
                <c:pt idx="2826">
                  <c:v>43460</c:v>
                </c:pt>
                <c:pt idx="2827">
                  <c:v>43461</c:v>
                </c:pt>
                <c:pt idx="2828">
                  <c:v>43462</c:v>
                </c:pt>
                <c:pt idx="2829">
                  <c:v>43463</c:v>
                </c:pt>
                <c:pt idx="2830">
                  <c:v>43464</c:v>
                </c:pt>
                <c:pt idx="2831">
                  <c:v>43465</c:v>
                </c:pt>
                <c:pt idx="2832">
                  <c:v>43466</c:v>
                </c:pt>
                <c:pt idx="2833">
                  <c:v>43467</c:v>
                </c:pt>
                <c:pt idx="2834">
                  <c:v>43468</c:v>
                </c:pt>
                <c:pt idx="2835">
                  <c:v>43469</c:v>
                </c:pt>
                <c:pt idx="2836">
                  <c:v>43470</c:v>
                </c:pt>
                <c:pt idx="2837">
                  <c:v>43471</c:v>
                </c:pt>
                <c:pt idx="2838">
                  <c:v>43472</c:v>
                </c:pt>
                <c:pt idx="2839">
                  <c:v>43473</c:v>
                </c:pt>
                <c:pt idx="2840">
                  <c:v>43474</c:v>
                </c:pt>
                <c:pt idx="2841">
                  <c:v>43475</c:v>
                </c:pt>
                <c:pt idx="2842">
                  <c:v>43476</c:v>
                </c:pt>
                <c:pt idx="2843">
                  <c:v>43477</c:v>
                </c:pt>
                <c:pt idx="2844">
                  <c:v>43478</c:v>
                </c:pt>
                <c:pt idx="2845">
                  <c:v>43479</c:v>
                </c:pt>
                <c:pt idx="2846">
                  <c:v>43480</c:v>
                </c:pt>
                <c:pt idx="2847">
                  <c:v>43481</c:v>
                </c:pt>
                <c:pt idx="2848">
                  <c:v>43482</c:v>
                </c:pt>
                <c:pt idx="2849">
                  <c:v>43483</c:v>
                </c:pt>
                <c:pt idx="2850">
                  <c:v>43484</c:v>
                </c:pt>
                <c:pt idx="2851">
                  <c:v>43485</c:v>
                </c:pt>
                <c:pt idx="2852">
                  <c:v>43486</c:v>
                </c:pt>
                <c:pt idx="2853">
                  <c:v>43487</c:v>
                </c:pt>
                <c:pt idx="2854">
                  <c:v>43488</c:v>
                </c:pt>
                <c:pt idx="2855">
                  <c:v>43489</c:v>
                </c:pt>
                <c:pt idx="2856">
                  <c:v>43490</c:v>
                </c:pt>
                <c:pt idx="2857">
                  <c:v>43491</c:v>
                </c:pt>
                <c:pt idx="2858">
                  <c:v>43492</c:v>
                </c:pt>
                <c:pt idx="2859">
                  <c:v>43493</c:v>
                </c:pt>
                <c:pt idx="2860">
                  <c:v>43494</c:v>
                </c:pt>
                <c:pt idx="2861">
                  <c:v>43495</c:v>
                </c:pt>
                <c:pt idx="2862">
                  <c:v>43496</c:v>
                </c:pt>
                <c:pt idx="2863">
                  <c:v>43497</c:v>
                </c:pt>
                <c:pt idx="2864">
                  <c:v>43498</c:v>
                </c:pt>
                <c:pt idx="2865">
                  <c:v>43499</c:v>
                </c:pt>
                <c:pt idx="2866">
                  <c:v>43500</c:v>
                </c:pt>
                <c:pt idx="2867">
                  <c:v>43501</c:v>
                </c:pt>
                <c:pt idx="2868">
                  <c:v>43502</c:v>
                </c:pt>
                <c:pt idx="2869">
                  <c:v>43503</c:v>
                </c:pt>
                <c:pt idx="2870">
                  <c:v>43504</c:v>
                </c:pt>
                <c:pt idx="2871">
                  <c:v>43505</c:v>
                </c:pt>
                <c:pt idx="2872">
                  <c:v>43506</c:v>
                </c:pt>
                <c:pt idx="2873">
                  <c:v>43507</c:v>
                </c:pt>
                <c:pt idx="2874">
                  <c:v>43508</c:v>
                </c:pt>
                <c:pt idx="2875">
                  <c:v>43509</c:v>
                </c:pt>
                <c:pt idx="2876">
                  <c:v>43510</c:v>
                </c:pt>
                <c:pt idx="2877">
                  <c:v>43511</c:v>
                </c:pt>
                <c:pt idx="2878">
                  <c:v>43512</c:v>
                </c:pt>
                <c:pt idx="2879">
                  <c:v>43513</c:v>
                </c:pt>
                <c:pt idx="2880">
                  <c:v>43514</c:v>
                </c:pt>
                <c:pt idx="2881">
                  <c:v>43515</c:v>
                </c:pt>
                <c:pt idx="2882">
                  <c:v>43516</c:v>
                </c:pt>
                <c:pt idx="2883">
                  <c:v>43517</c:v>
                </c:pt>
                <c:pt idx="2884">
                  <c:v>43518</c:v>
                </c:pt>
                <c:pt idx="2885">
                  <c:v>43519</c:v>
                </c:pt>
                <c:pt idx="2886">
                  <c:v>43520</c:v>
                </c:pt>
                <c:pt idx="2887">
                  <c:v>43521</c:v>
                </c:pt>
                <c:pt idx="2888">
                  <c:v>43522</c:v>
                </c:pt>
                <c:pt idx="2889">
                  <c:v>43523</c:v>
                </c:pt>
                <c:pt idx="2890">
                  <c:v>43524</c:v>
                </c:pt>
                <c:pt idx="2891">
                  <c:v>43525</c:v>
                </c:pt>
                <c:pt idx="2892">
                  <c:v>43526</c:v>
                </c:pt>
                <c:pt idx="2893">
                  <c:v>43527</c:v>
                </c:pt>
                <c:pt idx="2894">
                  <c:v>43528</c:v>
                </c:pt>
                <c:pt idx="2895">
                  <c:v>43529</c:v>
                </c:pt>
                <c:pt idx="2896">
                  <c:v>43530</c:v>
                </c:pt>
                <c:pt idx="2897">
                  <c:v>43531</c:v>
                </c:pt>
                <c:pt idx="2898">
                  <c:v>43532</c:v>
                </c:pt>
                <c:pt idx="2899">
                  <c:v>43533</c:v>
                </c:pt>
                <c:pt idx="2900">
                  <c:v>43534</c:v>
                </c:pt>
                <c:pt idx="2901">
                  <c:v>43535</c:v>
                </c:pt>
                <c:pt idx="2902">
                  <c:v>43536</c:v>
                </c:pt>
                <c:pt idx="2903">
                  <c:v>43537</c:v>
                </c:pt>
                <c:pt idx="2904">
                  <c:v>43538</c:v>
                </c:pt>
                <c:pt idx="2905">
                  <c:v>43539</c:v>
                </c:pt>
                <c:pt idx="2906">
                  <c:v>43540</c:v>
                </c:pt>
                <c:pt idx="2907">
                  <c:v>43541</c:v>
                </c:pt>
                <c:pt idx="2908">
                  <c:v>43542</c:v>
                </c:pt>
                <c:pt idx="2909">
                  <c:v>43543</c:v>
                </c:pt>
                <c:pt idx="2910">
                  <c:v>43544</c:v>
                </c:pt>
                <c:pt idx="2911">
                  <c:v>43545</c:v>
                </c:pt>
                <c:pt idx="2912">
                  <c:v>43546</c:v>
                </c:pt>
                <c:pt idx="2913">
                  <c:v>43547</c:v>
                </c:pt>
                <c:pt idx="2914">
                  <c:v>43548</c:v>
                </c:pt>
                <c:pt idx="2915">
                  <c:v>43549</c:v>
                </c:pt>
                <c:pt idx="2916">
                  <c:v>43550</c:v>
                </c:pt>
                <c:pt idx="2917">
                  <c:v>43551</c:v>
                </c:pt>
                <c:pt idx="2918">
                  <c:v>43552</c:v>
                </c:pt>
                <c:pt idx="2919">
                  <c:v>43553</c:v>
                </c:pt>
                <c:pt idx="2920">
                  <c:v>43554</c:v>
                </c:pt>
                <c:pt idx="2921">
                  <c:v>43555</c:v>
                </c:pt>
                <c:pt idx="2922">
                  <c:v>43556</c:v>
                </c:pt>
                <c:pt idx="2923">
                  <c:v>43557</c:v>
                </c:pt>
                <c:pt idx="2924">
                  <c:v>43558</c:v>
                </c:pt>
                <c:pt idx="2925">
                  <c:v>43559</c:v>
                </c:pt>
                <c:pt idx="2926">
                  <c:v>43560</c:v>
                </c:pt>
                <c:pt idx="2927">
                  <c:v>43561</c:v>
                </c:pt>
                <c:pt idx="2928">
                  <c:v>43562</c:v>
                </c:pt>
                <c:pt idx="2929">
                  <c:v>43563</c:v>
                </c:pt>
                <c:pt idx="2930">
                  <c:v>43564</c:v>
                </c:pt>
                <c:pt idx="2931">
                  <c:v>43565</c:v>
                </c:pt>
                <c:pt idx="2932">
                  <c:v>43566</c:v>
                </c:pt>
                <c:pt idx="2933">
                  <c:v>43567</c:v>
                </c:pt>
                <c:pt idx="2934">
                  <c:v>43568</c:v>
                </c:pt>
                <c:pt idx="2935">
                  <c:v>43569</c:v>
                </c:pt>
                <c:pt idx="2936">
                  <c:v>43570</c:v>
                </c:pt>
                <c:pt idx="2937">
                  <c:v>43571</c:v>
                </c:pt>
                <c:pt idx="2938">
                  <c:v>43572</c:v>
                </c:pt>
                <c:pt idx="2939">
                  <c:v>43573</c:v>
                </c:pt>
                <c:pt idx="2940">
                  <c:v>43574</c:v>
                </c:pt>
                <c:pt idx="2941">
                  <c:v>43575</c:v>
                </c:pt>
                <c:pt idx="2942">
                  <c:v>43576</c:v>
                </c:pt>
                <c:pt idx="2943">
                  <c:v>43577</c:v>
                </c:pt>
                <c:pt idx="2944">
                  <c:v>43578</c:v>
                </c:pt>
                <c:pt idx="2945">
                  <c:v>43579</c:v>
                </c:pt>
                <c:pt idx="2946">
                  <c:v>43580</c:v>
                </c:pt>
                <c:pt idx="2947">
                  <c:v>43581</c:v>
                </c:pt>
                <c:pt idx="2948">
                  <c:v>43582</c:v>
                </c:pt>
                <c:pt idx="2949">
                  <c:v>43583</c:v>
                </c:pt>
                <c:pt idx="2950">
                  <c:v>43584</c:v>
                </c:pt>
                <c:pt idx="2951">
                  <c:v>43585</c:v>
                </c:pt>
                <c:pt idx="2952">
                  <c:v>43586</c:v>
                </c:pt>
                <c:pt idx="2953">
                  <c:v>43587</c:v>
                </c:pt>
                <c:pt idx="2954">
                  <c:v>43588</c:v>
                </c:pt>
                <c:pt idx="2955">
                  <c:v>43589</c:v>
                </c:pt>
                <c:pt idx="2956">
                  <c:v>43590</c:v>
                </c:pt>
                <c:pt idx="2957">
                  <c:v>43591</c:v>
                </c:pt>
                <c:pt idx="2958">
                  <c:v>43592</c:v>
                </c:pt>
                <c:pt idx="2959">
                  <c:v>43593</c:v>
                </c:pt>
                <c:pt idx="2960">
                  <c:v>43594</c:v>
                </c:pt>
                <c:pt idx="2961">
                  <c:v>43595</c:v>
                </c:pt>
                <c:pt idx="2962">
                  <c:v>43596</c:v>
                </c:pt>
                <c:pt idx="2963">
                  <c:v>43597</c:v>
                </c:pt>
                <c:pt idx="2964">
                  <c:v>43598</c:v>
                </c:pt>
                <c:pt idx="2965">
                  <c:v>43599</c:v>
                </c:pt>
                <c:pt idx="2966">
                  <c:v>43600</c:v>
                </c:pt>
                <c:pt idx="2967">
                  <c:v>43601</c:v>
                </c:pt>
                <c:pt idx="2968">
                  <c:v>43602</c:v>
                </c:pt>
                <c:pt idx="2969">
                  <c:v>43603</c:v>
                </c:pt>
                <c:pt idx="2970">
                  <c:v>43604</c:v>
                </c:pt>
                <c:pt idx="2971">
                  <c:v>43605</c:v>
                </c:pt>
                <c:pt idx="2972">
                  <c:v>43606</c:v>
                </c:pt>
                <c:pt idx="2973">
                  <c:v>43607</c:v>
                </c:pt>
                <c:pt idx="2974">
                  <c:v>43608</c:v>
                </c:pt>
                <c:pt idx="2975">
                  <c:v>43609</c:v>
                </c:pt>
                <c:pt idx="2976">
                  <c:v>43610</c:v>
                </c:pt>
                <c:pt idx="2977">
                  <c:v>43611</c:v>
                </c:pt>
                <c:pt idx="2978">
                  <c:v>43612</c:v>
                </c:pt>
                <c:pt idx="2979">
                  <c:v>43613</c:v>
                </c:pt>
                <c:pt idx="2980">
                  <c:v>43614</c:v>
                </c:pt>
                <c:pt idx="2981">
                  <c:v>43615</c:v>
                </c:pt>
                <c:pt idx="2982">
                  <c:v>43616</c:v>
                </c:pt>
                <c:pt idx="2983">
                  <c:v>43617</c:v>
                </c:pt>
                <c:pt idx="2984">
                  <c:v>43618</c:v>
                </c:pt>
                <c:pt idx="2985">
                  <c:v>43619</c:v>
                </c:pt>
                <c:pt idx="2986">
                  <c:v>43620</c:v>
                </c:pt>
                <c:pt idx="2987">
                  <c:v>43621</c:v>
                </c:pt>
                <c:pt idx="2988">
                  <c:v>43622</c:v>
                </c:pt>
                <c:pt idx="2989">
                  <c:v>43623</c:v>
                </c:pt>
                <c:pt idx="2990">
                  <c:v>43624</c:v>
                </c:pt>
                <c:pt idx="2991">
                  <c:v>43625</c:v>
                </c:pt>
                <c:pt idx="2992">
                  <c:v>43626</c:v>
                </c:pt>
                <c:pt idx="2993">
                  <c:v>43627</c:v>
                </c:pt>
                <c:pt idx="2994">
                  <c:v>43628</c:v>
                </c:pt>
                <c:pt idx="2995">
                  <c:v>43629</c:v>
                </c:pt>
                <c:pt idx="2996">
                  <c:v>43630</c:v>
                </c:pt>
                <c:pt idx="2997">
                  <c:v>43631</c:v>
                </c:pt>
                <c:pt idx="2998">
                  <c:v>43632</c:v>
                </c:pt>
                <c:pt idx="2999">
                  <c:v>43633</c:v>
                </c:pt>
                <c:pt idx="3000">
                  <c:v>43634</c:v>
                </c:pt>
                <c:pt idx="3001">
                  <c:v>43635</c:v>
                </c:pt>
                <c:pt idx="3002">
                  <c:v>43636</c:v>
                </c:pt>
                <c:pt idx="3003">
                  <c:v>43637</c:v>
                </c:pt>
                <c:pt idx="3004">
                  <c:v>43638</c:v>
                </c:pt>
                <c:pt idx="3005">
                  <c:v>43639</c:v>
                </c:pt>
                <c:pt idx="3006">
                  <c:v>43640</c:v>
                </c:pt>
                <c:pt idx="3007">
                  <c:v>43641</c:v>
                </c:pt>
                <c:pt idx="3008">
                  <c:v>43642</c:v>
                </c:pt>
                <c:pt idx="3009">
                  <c:v>43643</c:v>
                </c:pt>
                <c:pt idx="3010">
                  <c:v>43644</c:v>
                </c:pt>
                <c:pt idx="3011">
                  <c:v>43645</c:v>
                </c:pt>
                <c:pt idx="3012">
                  <c:v>43646</c:v>
                </c:pt>
                <c:pt idx="3013">
                  <c:v>43647</c:v>
                </c:pt>
                <c:pt idx="3014">
                  <c:v>43648</c:v>
                </c:pt>
                <c:pt idx="3015">
                  <c:v>43649</c:v>
                </c:pt>
                <c:pt idx="3016">
                  <c:v>43650</c:v>
                </c:pt>
                <c:pt idx="3017">
                  <c:v>43651</c:v>
                </c:pt>
                <c:pt idx="3018">
                  <c:v>43652</c:v>
                </c:pt>
                <c:pt idx="3019">
                  <c:v>43653</c:v>
                </c:pt>
                <c:pt idx="3020">
                  <c:v>43654</c:v>
                </c:pt>
                <c:pt idx="3021">
                  <c:v>43655</c:v>
                </c:pt>
                <c:pt idx="3022">
                  <c:v>43656</c:v>
                </c:pt>
                <c:pt idx="3023">
                  <c:v>43657</c:v>
                </c:pt>
                <c:pt idx="3024">
                  <c:v>43658</c:v>
                </c:pt>
                <c:pt idx="3025">
                  <c:v>43659</c:v>
                </c:pt>
                <c:pt idx="3026">
                  <c:v>43660</c:v>
                </c:pt>
                <c:pt idx="3027">
                  <c:v>43661</c:v>
                </c:pt>
                <c:pt idx="3028">
                  <c:v>43662</c:v>
                </c:pt>
                <c:pt idx="3029">
                  <c:v>43663</c:v>
                </c:pt>
                <c:pt idx="3030">
                  <c:v>43664</c:v>
                </c:pt>
                <c:pt idx="3031">
                  <c:v>43665</c:v>
                </c:pt>
                <c:pt idx="3032">
                  <c:v>43666</c:v>
                </c:pt>
                <c:pt idx="3033">
                  <c:v>43667</c:v>
                </c:pt>
                <c:pt idx="3034">
                  <c:v>43668</c:v>
                </c:pt>
                <c:pt idx="3035">
                  <c:v>43669</c:v>
                </c:pt>
                <c:pt idx="3036">
                  <c:v>43670</c:v>
                </c:pt>
                <c:pt idx="3037">
                  <c:v>43671</c:v>
                </c:pt>
                <c:pt idx="3038">
                  <c:v>43672</c:v>
                </c:pt>
                <c:pt idx="3039">
                  <c:v>43673</c:v>
                </c:pt>
                <c:pt idx="3040">
                  <c:v>43674</c:v>
                </c:pt>
                <c:pt idx="3041">
                  <c:v>43675</c:v>
                </c:pt>
                <c:pt idx="3042">
                  <c:v>43676</c:v>
                </c:pt>
                <c:pt idx="3043">
                  <c:v>43677</c:v>
                </c:pt>
                <c:pt idx="3044">
                  <c:v>43678</c:v>
                </c:pt>
                <c:pt idx="3045">
                  <c:v>43679</c:v>
                </c:pt>
                <c:pt idx="3046">
                  <c:v>43680</c:v>
                </c:pt>
                <c:pt idx="3047">
                  <c:v>43681</c:v>
                </c:pt>
                <c:pt idx="3048">
                  <c:v>43682</c:v>
                </c:pt>
                <c:pt idx="3049">
                  <c:v>43683</c:v>
                </c:pt>
                <c:pt idx="3050">
                  <c:v>43684</c:v>
                </c:pt>
                <c:pt idx="3051">
                  <c:v>43685</c:v>
                </c:pt>
                <c:pt idx="3052">
                  <c:v>43686</c:v>
                </c:pt>
                <c:pt idx="3053">
                  <c:v>43687</c:v>
                </c:pt>
                <c:pt idx="3054">
                  <c:v>43688</c:v>
                </c:pt>
                <c:pt idx="3055">
                  <c:v>43689</c:v>
                </c:pt>
                <c:pt idx="3056">
                  <c:v>43690</c:v>
                </c:pt>
                <c:pt idx="3057">
                  <c:v>43691</c:v>
                </c:pt>
                <c:pt idx="3058">
                  <c:v>43692</c:v>
                </c:pt>
                <c:pt idx="3059">
                  <c:v>43693</c:v>
                </c:pt>
                <c:pt idx="3060">
                  <c:v>43694</c:v>
                </c:pt>
                <c:pt idx="3061">
                  <c:v>43695</c:v>
                </c:pt>
                <c:pt idx="3062">
                  <c:v>43696</c:v>
                </c:pt>
                <c:pt idx="3063">
                  <c:v>43697</c:v>
                </c:pt>
                <c:pt idx="3064">
                  <c:v>43698</c:v>
                </c:pt>
                <c:pt idx="3065">
                  <c:v>43699</c:v>
                </c:pt>
                <c:pt idx="3066">
                  <c:v>43700</c:v>
                </c:pt>
                <c:pt idx="3067">
                  <c:v>43701</c:v>
                </c:pt>
                <c:pt idx="3068">
                  <c:v>43702</c:v>
                </c:pt>
                <c:pt idx="3069">
                  <c:v>43703</c:v>
                </c:pt>
                <c:pt idx="3070">
                  <c:v>43704</c:v>
                </c:pt>
                <c:pt idx="3071">
                  <c:v>43705</c:v>
                </c:pt>
                <c:pt idx="3072">
                  <c:v>43706</c:v>
                </c:pt>
                <c:pt idx="3073">
                  <c:v>43707</c:v>
                </c:pt>
                <c:pt idx="3074">
                  <c:v>43708</c:v>
                </c:pt>
                <c:pt idx="3075">
                  <c:v>43709</c:v>
                </c:pt>
                <c:pt idx="3076">
                  <c:v>43710</c:v>
                </c:pt>
                <c:pt idx="3077">
                  <c:v>43711</c:v>
                </c:pt>
                <c:pt idx="3078">
                  <c:v>43712</c:v>
                </c:pt>
                <c:pt idx="3079">
                  <c:v>43713</c:v>
                </c:pt>
                <c:pt idx="3080">
                  <c:v>43714</c:v>
                </c:pt>
                <c:pt idx="3081">
                  <c:v>43715</c:v>
                </c:pt>
                <c:pt idx="3082">
                  <c:v>43716</c:v>
                </c:pt>
                <c:pt idx="3083">
                  <c:v>43717</c:v>
                </c:pt>
                <c:pt idx="3084">
                  <c:v>43718</c:v>
                </c:pt>
                <c:pt idx="3085">
                  <c:v>43719</c:v>
                </c:pt>
                <c:pt idx="3086">
                  <c:v>43720</c:v>
                </c:pt>
                <c:pt idx="3087">
                  <c:v>43721</c:v>
                </c:pt>
                <c:pt idx="3088">
                  <c:v>43722</c:v>
                </c:pt>
                <c:pt idx="3089">
                  <c:v>43723</c:v>
                </c:pt>
                <c:pt idx="3090">
                  <c:v>43724</c:v>
                </c:pt>
                <c:pt idx="3091">
                  <c:v>43725</c:v>
                </c:pt>
                <c:pt idx="3092">
                  <c:v>43726</c:v>
                </c:pt>
                <c:pt idx="3093">
                  <c:v>43727</c:v>
                </c:pt>
                <c:pt idx="3094">
                  <c:v>43728</c:v>
                </c:pt>
                <c:pt idx="3095">
                  <c:v>43729</c:v>
                </c:pt>
                <c:pt idx="3096">
                  <c:v>43730</c:v>
                </c:pt>
                <c:pt idx="3097">
                  <c:v>43731</c:v>
                </c:pt>
                <c:pt idx="3098">
                  <c:v>43732</c:v>
                </c:pt>
                <c:pt idx="3099">
                  <c:v>43733</c:v>
                </c:pt>
                <c:pt idx="3100">
                  <c:v>43734</c:v>
                </c:pt>
                <c:pt idx="3101">
                  <c:v>43735</c:v>
                </c:pt>
                <c:pt idx="3102">
                  <c:v>43736</c:v>
                </c:pt>
                <c:pt idx="3103">
                  <c:v>43737</c:v>
                </c:pt>
                <c:pt idx="3104">
                  <c:v>43738</c:v>
                </c:pt>
                <c:pt idx="3105">
                  <c:v>43739</c:v>
                </c:pt>
                <c:pt idx="3106">
                  <c:v>43740</c:v>
                </c:pt>
                <c:pt idx="3107">
                  <c:v>43741</c:v>
                </c:pt>
                <c:pt idx="3108">
                  <c:v>43742</c:v>
                </c:pt>
                <c:pt idx="3109">
                  <c:v>43743</c:v>
                </c:pt>
                <c:pt idx="3110">
                  <c:v>43744</c:v>
                </c:pt>
                <c:pt idx="3111">
                  <c:v>43745</c:v>
                </c:pt>
                <c:pt idx="3112">
                  <c:v>43746</c:v>
                </c:pt>
                <c:pt idx="3113">
                  <c:v>43747</c:v>
                </c:pt>
                <c:pt idx="3114">
                  <c:v>43748</c:v>
                </c:pt>
                <c:pt idx="3115">
                  <c:v>43749</c:v>
                </c:pt>
                <c:pt idx="3116">
                  <c:v>43750</c:v>
                </c:pt>
                <c:pt idx="3117">
                  <c:v>43751</c:v>
                </c:pt>
                <c:pt idx="3118">
                  <c:v>43752</c:v>
                </c:pt>
                <c:pt idx="3119">
                  <c:v>43753</c:v>
                </c:pt>
                <c:pt idx="3120">
                  <c:v>43754</c:v>
                </c:pt>
                <c:pt idx="3121">
                  <c:v>43755</c:v>
                </c:pt>
                <c:pt idx="3122">
                  <c:v>43756</c:v>
                </c:pt>
                <c:pt idx="3123">
                  <c:v>43757</c:v>
                </c:pt>
                <c:pt idx="3124">
                  <c:v>43758</c:v>
                </c:pt>
                <c:pt idx="3125">
                  <c:v>43759</c:v>
                </c:pt>
                <c:pt idx="3126">
                  <c:v>43760</c:v>
                </c:pt>
                <c:pt idx="3127">
                  <c:v>43761</c:v>
                </c:pt>
                <c:pt idx="3128">
                  <c:v>43762</c:v>
                </c:pt>
                <c:pt idx="3129">
                  <c:v>43763</c:v>
                </c:pt>
                <c:pt idx="3130">
                  <c:v>43764</c:v>
                </c:pt>
                <c:pt idx="3131">
                  <c:v>43765</c:v>
                </c:pt>
                <c:pt idx="3132">
                  <c:v>43766</c:v>
                </c:pt>
                <c:pt idx="3133">
                  <c:v>43767</c:v>
                </c:pt>
                <c:pt idx="3134">
                  <c:v>43768</c:v>
                </c:pt>
                <c:pt idx="3135">
                  <c:v>43769</c:v>
                </c:pt>
                <c:pt idx="3136">
                  <c:v>43770</c:v>
                </c:pt>
                <c:pt idx="3137">
                  <c:v>43771</c:v>
                </c:pt>
                <c:pt idx="3138">
                  <c:v>43772</c:v>
                </c:pt>
                <c:pt idx="3139">
                  <c:v>43773</c:v>
                </c:pt>
                <c:pt idx="3140">
                  <c:v>43774</c:v>
                </c:pt>
                <c:pt idx="3141">
                  <c:v>43775</c:v>
                </c:pt>
                <c:pt idx="3142">
                  <c:v>43776</c:v>
                </c:pt>
                <c:pt idx="3143">
                  <c:v>43777</c:v>
                </c:pt>
                <c:pt idx="3144">
                  <c:v>43778</c:v>
                </c:pt>
                <c:pt idx="3145">
                  <c:v>43779</c:v>
                </c:pt>
                <c:pt idx="3146">
                  <c:v>43780</c:v>
                </c:pt>
                <c:pt idx="3147">
                  <c:v>43781</c:v>
                </c:pt>
                <c:pt idx="3148">
                  <c:v>43782</c:v>
                </c:pt>
                <c:pt idx="3149">
                  <c:v>43783</c:v>
                </c:pt>
                <c:pt idx="3150">
                  <c:v>43784</c:v>
                </c:pt>
                <c:pt idx="3151">
                  <c:v>43785</c:v>
                </c:pt>
                <c:pt idx="3152">
                  <c:v>43786</c:v>
                </c:pt>
                <c:pt idx="3153">
                  <c:v>43787</c:v>
                </c:pt>
                <c:pt idx="3154">
                  <c:v>43788</c:v>
                </c:pt>
                <c:pt idx="3155">
                  <c:v>43789</c:v>
                </c:pt>
                <c:pt idx="3156">
                  <c:v>43790</c:v>
                </c:pt>
                <c:pt idx="3157">
                  <c:v>43791</c:v>
                </c:pt>
                <c:pt idx="3158">
                  <c:v>43792</c:v>
                </c:pt>
                <c:pt idx="3159">
                  <c:v>43793</c:v>
                </c:pt>
                <c:pt idx="3160">
                  <c:v>43794</c:v>
                </c:pt>
                <c:pt idx="3161">
                  <c:v>43795</c:v>
                </c:pt>
                <c:pt idx="3162">
                  <c:v>43796</c:v>
                </c:pt>
                <c:pt idx="3163">
                  <c:v>43797</c:v>
                </c:pt>
                <c:pt idx="3164">
                  <c:v>43798</c:v>
                </c:pt>
                <c:pt idx="3165">
                  <c:v>43799</c:v>
                </c:pt>
                <c:pt idx="3166">
                  <c:v>43800</c:v>
                </c:pt>
                <c:pt idx="3167">
                  <c:v>43801</c:v>
                </c:pt>
                <c:pt idx="3168">
                  <c:v>43802</c:v>
                </c:pt>
                <c:pt idx="3169">
                  <c:v>43803</c:v>
                </c:pt>
                <c:pt idx="3170">
                  <c:v>43804</c:v>
                </c:pt>
                <c:pt idx="3171">
                  <c:v>43805</c:v>
                </c:pt>
                <c:pt idx="3172">
                  <c:v>43806</c:v>
                </c:pt>
                <c:pt idx="3173">
                  <c:v>43807</c:v>
                </c:pt>
                <c:pt idx="3174">
                  <c:v>43808</c:v>
                </c:pt>
                <c:pt idx="3175">
                  <c:v>43809</c:v>
                </c:pt>
                <c:pt idx="3176">
                  <c:v>43810</c:v>
                </c:pt>
                <c:pt idx="3177">
                  <c:v>43811</c:v>
                </c:pt>
                <c:pt idx="3178">
                  <c:v>43812</c:v>
                </c:pt>
                <c:pt idx="3179">
                  <c:v>43813</c:v>
                </c:pt>
                <c:pt idx="3180">
                  <c:v>43814</c:v>
                </c:pt>
                <c:pt idx="3181">
                  <c:v>43815</c:v>
                </c:pt>
                <c:pt idx="3182">
                  <c:v>43816</c:v>
                </c:pt>
                <c:pt idx="3183">
                  <c:v>43817</c:v>
                </c:pt>
                <c:pt idx="3184">
                  <c:v>43818</c:v>
                </c:pt>
                <c:pt idx="3185">
                  <c:v>43819</c:v>
                </c:pt>
                <c:pt idx="3186">
                  <c:v>43820</c:v>
                </c:pt>
                <c:pt idx="3187">
                  <c:v>43821</c:v>
                </c:pt>
                <c:pt idx="3188">
                  <c:v>43822</c:v>
                </c:pt>
                <c:pt idx="3189">
                  <c:v>43823</c:v>
                </c:pt>
                <c:pt idx="3190">
                  <c:v>43824</c:v>
                </c:pt>
                <c:pt idx="3191">
                  <c:v>43825</c:v>
                </c:pt>
                <c:pt idx="3192">
                  <c:v>43826</c:v>
                </c:pt>
                <c:pt idx="3193">
                  <c:v>43827</c:v>
                </c:pt>
                <c:pt idx="3194">
                  <c:v>43828</c:v>
                </c:pt>
                <c:pt idx="3195">
                  <c:v>43829</c:v>
                </c:pt>
                <c:pt idx="3196">
                  <c:v>43830</c:v>
                </c:pt>
                <c:pt idx="3197">
                  <c:v>43831</c:v>
                </c:pt>
                <c:pt idx="3198">
                  <c:v>43832</c:v>
                </c:pt>
                <c:pt idx="3199">
                  <c:v>43833</c:v>
                </c:pt>
                <c:pt idx="3200">
                  <c:v>43834</c:v>
                </c:pt>
                <c:pt idx="3201">
                  <c:v>43835</c:v>
                </c:pt>
                <c:pt idx="3202">
                  <c:v>43836</c:v>
                </c:pt>
                <c:pt idx="3203">
                  <c:v>43837</c:v>
                </c:pt>
                <c:pt idx="3204">
                  <c:v>43838</c:v>
                </c:pt>
                <c:pt idx="3205">
                  <c:v>43839</c:v>
                </c:pt>
                <c:pt idx="3206">
                  <c:v>43840</c:v>
                </c:pt>
                <c:pt idx="3207">
                  <c:v>43841</c:v>
                </c:pt>
                <c:pt idx="3208">
                  <c:v>43842</c:v>
                </c:pt>
                <c:pt idx="3209">
                  <c:v>43843</c:v>
                </c:pt>
                <c:pt idx="3210">
                  <c:v>43844</c:v>
                </c:pt>
                <c:pt idx="3211">
                  <c:v>43845</c:v>
                </c:pt>
                <c:pt idx="3212">
                  <c:v>43846</c:v>
                </c:pt>
                <c:pt idx="3213">
                  <c:v>43847</c:v>
                </c:pt>
                <c:pt idx="3214">
                  <c:v>43848</c:v>
                </c:pt>
                <c:pt idx="3215">
                  <c:v>43849</c:v>
                </c:pt>
                <c:pt idx="3216">
                  <c:v>43850</c:v>
                </c:pt>
                <c:pt idx="3217">
                  <c:v>43851</c:v>
                </c:pt>
                <c:pt idx="3218">
                  <c:v>43852</c:v>
                </c:pt>
                <c:pt idx="3219">
                  <c:v>43853</c:v>
                </c:pt>
                <c:pt idx="3220">
                  <c:v>43854</c:v>
                </c:pt>
                <c:pt idx="3221">
                  <c:v>43855</c:v>
                </c:pt>
                <c:pt idx="3222">
                  <c:v>43856</c:v>
                </c:pt>
                <c:pt idx="3223">
                  <c:v>43857</c:v>
                </c:pt>
                <c:pt idx="3224">
                  <c:v>43858</c:v>
                </c:pt>
                <c:pt idx="3225">
                  <c:v>43859</c:v>
                </c:pt>
                <c:pt idx="3226">
                  <c:v>43860</c:v>
                </c:pt>
                <c:pt idx="3227">
                  <c:v>43861</c:v>
                </c:pt>
                <c:pt idx="3228">
                  <c:v>43862</c:v>
                </c:pt>
                <c:pt idx="3229">
                  <c:v>43863</c:v>
                </c:pt>
                <c:pt idx="3230">
                  <c:v>43864</c:v>
                </c:pt>
                <c:pt idx="3231">
                  <c:v>43865</c:v>
                </c:pt>
                <c:pt idx="3232">
                  <c:v>43866</c:v>
                </c:pt>
                <c:pt idx="3233">
                  <c:v>43867</c:v>
                </c:pt>
                <c:pt idx="3234">
                  <c:v>43868</c:v>
                </c:pt>
                <c:pt idx="3235">
                  <c:v>43869</c:v>
                </c:pt>
                <c:pt idx="3236">
                  <c:v>43870</c:v>
                </c:pt>
                <c:pt idx="3237">
                  <c:v>43871</c:v>
                </c:pt>
                <c:pt idx="3238">
                  <c:v>43872</c:v>
                </c:pt>
                <c:pt idx="3239">
                  <c:v>43873</c:v>
                </c:pt>
                <c:pt idx="3240">
                  <c:v>43874</c:v>
                </c:pt>
                <c:pt idx="3241">
                  <c:v>43875</c:v>
                </c:pt>
                <c:pt idx="3242">
                  <c:v>43876</c:v>
                </c:pt>
                <c:pt idx="3243">
                  <c:v>43877</c:v>
                </c:pt>
                <c:pt idx="3244">
                  <c:v>43878</c:v>
                </c:pt>
                <c:pt idx="3245">
                  <c:v>43879</c:v>
                </c:pt>
                <c:pt idx="3246">
                  <c:v>43880</c:v>
                </c:pt>
                <c:pt idx="3247">
                  <c:v>43881</c:v>
                </c:pt>
                <c:pt idx="3248">
                  <c:v>43882</c:v>
                </c:pt>
                <c:pt idx="3249">
                  <c:v>43883</c:v>
                </c:pt>
                <c:pt idx="3250">
                  <c:v>43884</c:v>
                </c:pt>
                <c:pt idx="3251">
                  <c:v>43885</c:v>
                </c:pt>
                <c:pt idx="3252">
                  <c:v>43886</c:v>
                </c:pt>
                <c:pt idx="3253">
                  <c:v>43887</c:v>
                </c:pt>
                <c:pt idx="3254">
                  <c:v>43888</c:v>
                </c:pt>
                <c:pt idx="3255">
                  <c:v>43889</c:v>
                </c:pt>
                <c:pt idx="3256">
                  <c:v>43890</c:v>
                </c:pt>
                <c:pt idx="3257">
                  <c:v>43891</c:v>
                </c:pt>
                <c:pt idx="3258">
                  <c:v>43892</c:v>
                </c:pt>
                <c:pt idx="3259">
                  <c:v>43893</c:v>
                </c:pt>
                <c:pt idx="3260">
                  <c:v>43894</c:v>
                </c:pt>
                <c:pt idx="3261">
                  <c:v>43895</c:v>
                </c:pt>
                <c:pt idx="3262">
                  <c:v>43896</c:v>
                </c:pt>
                <c:pt idx="3263">
                  <c:v>43897</c:v>
                </c:pt>
                <c:pt idx="3264">
                  <c:v>43898</c:v>
                </c:pt>
                <c:pt idx="3265">
                  <c:v>43899</c:v>
                </c:pt>
                <c:pt idx="3266">
                  <c:v>43900</c:v>
                </c:pt>
                <c:pt idx="3267">
                  <c:v>43901</c:v>
                </c:pt>
                <c:pt idx="3268">
                  <c:v>43902</c:v>
                </c:pt>
                <c:pt idx="3269">
                  <c:v>43903</c:v>
                </c:pt>
                <c:pt idx="3270">
                  <c:v>43904</c:v>
                </c:pt>
                <c:pt idx="3271">
                  <c:v>43905</c:v>
                </c:pt>
                <c:pt idx="3272">
                  <c:v>43906</c:v>
                </c:pt>
                <c:pt idx="3273">
                  <c:v>43907</c:v>
                </c:pt>
                <c:pt idx="3274">
                  <c:v>43908</c:v>
                </c:pt>
                <c:pt idx="3275">
                  <c:v>43909</c:v>
                </c:pt>
                <c:pt idx="3276">
                  <c:v>43910</c:v>
                </c:pt>
                <c:pt idx="3277">
                  <c:v>43911</c:v>
                </c:pt>
                <c:pt idx="3278">
                  <c:v>43912</c:v>
                </c:pt>
                <c:pt idx="3279">
                  <c:v>43913</c:v>
                </c:pt>
                <c:pt idx="3280">
                  <c:v>43914</c:v>
                </c:pt>
                <c:pt idx="3281">
                  <c:v>43915</c:v>
                </c:pt>
                <c:pt idx="3282">
                  <c:v>43916</c:v>
                </c:pt>
                <c:pt idx="3283">
                  <c:v>43917</c:v>
                </c:pt>
                <c:pt idx="3284">
                  <c:v>43918</c:v>
                </c:pt>
                <c:pt idx="3285">
                  <c:v>43919</c:v>
                </c:pt>
                <c:pt idx="3286">
                  <c:v>43920</c:v>
                </c:pt>
                <c:pt idx="3287">
                  <c:v>43921</c:v>
                </c:pt>
                <c:pt idx="3288">
                  <c:v>43922</c:v>
                </c:pt>
                <c:pt idx="3289">
                  <c:v>43923</c:v>
                </c:pt>
                <c:pt idx="3290">
                  <c:v>43924</c:v>
                </c:pt>
                <c:pt idx="3291">
                  <c:v>43925</c:v>
                </c:pt>
                <c:pt idx="3292">
                  <c:v>43926</c:v>
                </c:pt>
                <c:pt idx="3293">
                  <c:v>43927</c:v>
                </c:pt>
                <c:pt idx="3294">
                  <c:v>43928</c:v>
                </c:pt>
                <c:pt idx="3295">
                  <c:v>43929</c:v>
                </c:pt>
                <c:pt idx="3296">
                  <c:v>43930</c:v>
                </c:pt>
                <c:pt idx="3297">
                  <c:v>43931</c:v>
                </c:pt>
                <c:pt idx="3298">
                  <c:v>43932</c:v>
                </c:pt>
                <c:pt idx="3299">
                  <c:v>43933</c:v>
                </c:pt>
                <c:pt idx="3300">
                  <c:v>43934</c:v>
                </c:pt>
                <c:pt idx="3301">
                  <c:v>43935</c:v>
                </c:pt>
                <c:pt idx="3302">
                  <c:v>43936</c:v>
                </c:pt>
                <c:pt idx="3303">
                  <c:v>43937</c:v>
                </c:pt>
                <c:pt idx="3304">
                  <c:v>43938</c:v>
                </c:pt>
                <c:pt idx="3305">
                  <c:v>43939</c:v>
                </c:pt>
                <c:pt idx="3306">
                  <c:v>43940</c:v>
                </c:pt>
                <c:pt idx="3307">
                  <c:v>43941</c:v>
                </c:pt>
                <c:pt idx="3308">
                  <c:v>43942</c:v>
                </c:pt>
                <c:pt idx="3309">
                  <c:v>43943</c:v>
                </c:pt>
                <c:pt idx="3310">
                  <c:v>43944</c:v>
                </c:pt>
                <c:pt idx="3311">
                  <c:v>43945</c:v>
                </c:pt>
                <c:pt idx="3312">
                  <c:v>43946</c:v>
                </c:pt>
                <c:pt idx="3313">
                  <c:v>43947</c:v>
                </c:pt>
                <c:pt idx="3314">
                  <c:v>43948</c:v>
                </c:pt>
                <c:pt idx="3315">
                  <c:v>43949</c:v>
                </c:pt>
                <c:pt idx="3316">
                  <c:v>43950</c:v>
                </c:pt>
                <c:pt idx="3317">
                  <c:v>43951</c:v>
                </c:pt>
                <c:pt idx="3318">
                  <c:v>43952</c:v>
                </c:pt>
                <c:pt idx="3319">
                  <c:v>43953</c:v>
                </c:pt>
                <c:pt idx="3320">
                  <c:v>43954</c:v>
                </c:pt>
                <c:pt idx="3321">
                  <c:v>43955</c:v>
                </c:pt>
                <c:pt idx="3322">
                  <c:v>43956</c:v>
                </c:pt>
                <c:pt idx="3323">
                  <c:v>43957</c:v>
                </c:pt>
                <c:pt idx="3324">
                  <c:v>43958</c:v>
                </c:pt>
                <c:pt idx="3325">
                  <c:v>43959</c:v>
                </c:pt>
                <c:pt idx="3326">
                  <c:v>43960</c:v>
                </c:pt>
                <c:pt idx="3327">
                  <c:v>43961</c:v>
                </c:pt>
                <c:pt idx="3328">
                  <c:v>43962</c:v>
                </c:pt>
                <c:pt idx="3329">
                  <c:v>43963</c:v>
                </c:pt>
                <c:pt idx="3330">
                  <c:v>43964</c:v>
                </c:pt>
                <c:pt idx="3331">
                  <c:v>43965</c:v>
                </c:pt>
                <c:pt idx="3332">
                  <c:v>43966</c:v>
                </c:pt>
                <c:pt idx="3333">
                  <c:v>43967</c:v>
                </c:pt>
                <c:pt idx="3334">
                  <c:v>43968</c:v>
                </c:pt>
                <c:pt idx="3335">
                  <c:v>43969</c:v>
                </c:pt>
                <c:pt idx="3336">
                  <c:v>43970</c:v>
                </c:pt>
                <c:pt idx="3337">
                  <c:v>43971</c:v>
                </c:pt>
                <c:pt idx="3338">
                  <c:v>43972</c:v>
                </c:pt>
                <c:pt idx="3339">
                  <c:v>43973</c:v>
                </c:pt>
                <c:pt idx="3340">
                  <c:v>43974</c:v>
                </c:pt>
                <c:pt idx="3341">
                  <c:v>43975</c:v>
                </c:pt>
                <c:pt idx="3342">
                  <c:v>43976</c:v>
                </c:pt>
                <c:pt idx="3343">
                  <c:v>43977</c:v>
                </c:pt>
                <c:pt idx="3344">
                  <c:v>43978</c:v>
                </c:pt>
                <c:pt idx="3345">
                  <c:v>43979</c:v>
                </c:pt>
                <c:pt idx="3346">
                  <c:v>43980</c:v>
                </c:pt>
                <c:pt idx="3347">
                  <c:v>43981</c:v>
                </c:pt>
                <c:pt idx="3348">
                  <c:v>43982</c:v>
                </c:pt>
                <c:pt idx="3349">
                  <c:v>43983</c:v>
                </c:pt>
                <c:pt idx="3350">
                  <c:v>43984</c:v>
                </c:pt>
                <c:pt idx="3351">
                  <c:v>43985</c:v>
                </c:pt>
                <c:pt idx="3352">
                  <c:v>43986</c:v>
                </c:pt>
                <c:pt idx="3353">
                  <c:v>43987</c:v>
                </c:pt>
                <c:pt idx="3354">
                  <c:v>43988</c:v>
                </c:pt>
                <c:pt idx="3355">
                  <c:v>43989</c:v>
                </c:pt>
                <c:pt idx="3356">
                  <c:v>43990</c:v>
                </c:pt>
                <c:pt idx="3357">
                  <c:v>43991</c:v>
                </c:pt>
                <c:pt idx="3358">
                  <c:v>43992</c:v>
                </c:pt>
                <c:pt idx="3359">
                  <c:v>43993</c:v>
                </c:pt>
                <c:pt idx="3360">
                  <c:v>43994</c:v>
                </c:pt>
                <c:pt idx="3361">
                  <c:v>43995</c:v>
                </c:pt>
                <c:pt idx="3362">
                  <c:v>43996</c:v>
                </c:pt>
                <c:pt idx="3363">
                  <c:v>43997</c:v>
                </c:pt>
                <c:pt idx="3364">
                  <c:v>43998</c:v>
                </c:pt>
                <c:pt idx="3365">
                  <c:v>43999</c:v>
                </c:pt>
                <c:pt idx="3366">
                  <c:v>44000</c:v>
                </c:pt>
                <c:pt idx="3367">
                  <c:v>44001</c:v>
                </c:pt>
                <c:pt idx="3368">
                  <c:v>44002</c:v>
                </c:pt>
                <c:pt idx="3369">
                  <c:v>44003</c:v>
                </c:pt>
                <c:pt idx="3370">
                  <c:v>44004</c:v>
                </c:pt>
                <c:pt idx="3371">
                  <c:v>44005</c:v>
                </c:pt>
                <c:pt idx="3372">
                  <c:v>44006</c:v>
                </c:pt>
                <c:pt idx="3373">
                  <c:v>44007</c:v>
                </c:pt>
                <c:pt idx="3374">
                  <c:v>44008</c:v>
                </c:pt>
                <c:pt idx="3375">
                  <c:v>44009</c:v>
                </c:pt>
                <c:pt idx="3376">
                  <c:v>44010</c:v>
                </c:pt>
                <c:pt idx="3377">
                  <c:v>44011</c:v>
                </c:pt>
                <c:pt idx="3378">
                  <c:v>44012</c:v>
                </c:pt>
                <c:pt idx="3379">
                  <c:v>44013</c:v>
                </c:pt>
                <c:pt idx="3380">
                  <c:v>44014</c:v>
                </c:pt>
                <c:pt idx="3381">
                  <c:v>44015</c:v>
                </c:pt>
                <c:pt idx="3382">
                  <c:v>44016</c:v>
                </c:pt>
                <c:pt idx="3383">
                  <c:v>44017</c:v>
                </c:pt>
                <c:pt idx="3384">
                  <c:v>44018</c:v>
                </c:pt>
                <c:pt idx="3385">
                  <c:v>44019</c:v>
                </c:pt>
                <c:pt idx="3386">
                  <c:v>44020</c:v>
                </c:pt>
                <c:pt idx="3387">
                  <c:v>44021</c:v>
                </c:pt>
                <c:pt idx="3388">
                  <c:v>44022</c:v>
                </c:pt>
                <c:pt idx="3389">
                  <c:v>44023</c:v>
                </c:pt>
                <c:pt idx="3390">
                  <c:v>44024</c:v>
                </c:pt>
                <c:pt idx="3391">
                  <c:v>44025</c:v>
                </c:pt>
                <c:pt idx="3392">
                  <c:v>44026</c:v>
                </c:pt>
                <c:pt idx="3393">
                  <c:v>44027</c:v>
                </c:pt>
                <c:pt idx="3394">
                  <c:v>44028</c:v>
                </c:pt>
                <c:pt idx="3395">
                  <c:v>44029</c:v>
                </c:pt>
                <c:pt idx="3396">
                  <c:v>44030</c:v>
                </c:pt>
                <c:pt idx="3397">
                  <c:v>44031</c:v>
                </c:pt>
                <c:pt idx="3398">
                  <c:v>44032</c:v>
                </c:pt>
                <c:pt idx="3399">
                  <c:v>44033</c:v>
                </c:pt>
                <c:pt idx="3400">
                  <c:v>44034</c:v>
                </c:pt>
                <c:pt idx="3401">
                  <c:v>44035</c:v>
                </c:pt>
                <c:pt idx="3402">
                  <c:v>44036</c:v>
                </c:pt>
                <c:pt idx="3403">
                  <c:v>44037</c:v>
                </c:pt>
                <c:pt idx="3404">
                  <c:v>44038</c:v>
                </c:pt>
                <c:pt idx="3405">
                  <c:v>44039</c:v>
                </c:pt>
                <c:pt idx="3406">
                  <c:v>44040</c:v>
                </c:pt>
                <c:pt idx="3407">
                  <c:v>44041</c:v>
                </c:pt>
                <c:pt idx="3408">
                  <c:v>44042</c:v>
                </c:pt>
                <c:pt idx="3409">
                  <c:v>44043</c:v>
                </c:pt>
                <c:pt idx="3410">
                  <c:v>44044</c:v>
                </c:pt>
                <c:pt idx="3411">
                  <c:v>44045</c:v>
                </c:pt>
                <c:pt idx="3412">
                  <c:v>44046</c:v>
                </c:pt>
                <c:pt idx="3413">
                  <c:v>44047</c:v>
                </c:pt>
                <c:pt idx="3414">
                  <c:v>44048</c:v>
                </c:pt>
                <c:pt idx="3415">
                  <c:v>44049</c:v>
                </c:pt>
                <c:pt idx="3416">
                  <c:v>44050</c:v>
                </c:pt>
                <c:pt idx="3417">
                  <c:v>44051</c:v>
                </c:pt>
                <c:pt idx="3418">
                  <c:v>44052</c:v>
                </c:pt>
                <c:pt idx="3419">
                  <c:v>44053</c:v>
                </c:pt>
                <c:pt idx="3420">
                  <c:v>44054</c:v>
                </c:pt>
                <c:pt idx="3421">
                  <c:v>44055</c:v>
                </c:pt>
                <c:pt idx="3422">
                  <c:v>44056</c:v>
                </c:pt>
                <c:pt idx="3423">
                  <c:v>44057</c:v>
                </c:pt>
                <c:pt idx="3424">
                  <c:v>44058</c:v>
                </c:pt>
                <c:pt idx="3425">
                  <c:v>44059</c:v>
                </c:pt>
                <c:pt idx="3426">
                  <c:v>44060</c:v>
                </c:pt>
                <c:pt idx="3427">
                  <c:v>44061</c:v>
                </c:pt>
                <c:pt idx="3428">
                  <c:v>44062</c:v>
                </c:pt>
                <c:pt idx="3429">
                  <c:v>44063</c:v>
                </c:pt>
                <c:pt idx="3430">
                  <c:v>44064</c:v>
                </c:pt>
                <c:pt idx="3431">
                  <c:v>44065</c:v>
                </c:pt>
                <c:pt idx="3432">
                  <c:v>44066</c:v>
                </c:pt>
                <c:pt idx="3433">
                  <c:v>44067</c:v>
                </c:pt>
                <c:pt idx="3434">
                  <c:v>44068</c:v>
                </c:pt>
                <c:pt idx="3435">
                  <c:v>44069</c:v>
                </c:pt>
                <c:pt idx="3436">
                  <c:v>44070</c:v>
                </c:pt>
                <c:pt idx="3437">
                  <c:v>44071</c:v>
                </c:pt>
                <c:pt idx="3438">
                  <c:v>44072</c:v>
                </c:pt>
                <c:pt idx="3439">
                  <c:v>44073</c:v>
                </c:pt>
                <c:pt idx="3440">
                  <c:v>44074</c:v>
                </c:pt>
                <c:pt idx="3441">
                  <c:v>44075</c:v>
                </c:pt>
                <c:pt idx="3442">
                  <c:v>44076</c:v>
                </c:pt>
                <c:pt idx="3443">
                  <c:v>44077</c:v>
                </c:pt>
                <c:pt idx="3444">
                  <c:v>44078</c:v>
                </c:pt>
                <c:pt idx="3445">
                  <c:v>44079</c:v>
                </c:pt>
                <c:pt idx="3446">
                  <c:v>44080</c:v>
                </c:pt>
                <c:pt idx="3447">
                  <c:v>44081</c:v>
                </c:pt>
                <c:pt idx="3448">
                  <c:v>44082</c:v>
                </c:pt>
                <c:pt idx="3449">
                  <c:v>44083</c:v>
                </c:pt>
                <c:pt idx="3450">
                  <c:v>44084</c:v>
                </c:pt>
                <c:pt idx="3451">
                  <c:v>44085</c:v>
                </c:pt>
                <c:pt idx="3452">
                  <c:v>44086</c:v>
                </c:pt>
                <c:pt idx="3453">
                  <c:v>44087</c:v>
                </c:pt>
                <c:pt idx="3454">
                  <c:v>44088</c:v>
                </c:pt>
                <c:pt idx="3455">
                  <c:v>44089</c:v>
                </c:pt>
                <c:pt idx="3456">
                  <c:v>44090</c:v>
                </c:pt>
                <c:pt idx="3457">
                  <c:v>44091</c:v>
                </c:pt>
                <c:pt idx="3458">
                  <c:v>44092</c:v>
                </c:pt>
                <c:pt idx="3459">
                  <c:v>44093</c:v>
                </c:pt>
                <c:pt idx="3460">
                  <c:v>44094</c:v>
                </c:pt>
                <c:pt idx="3461">
                  <c:v>44095</c:v>
                </c:pt>
                <c:pt idx="3462">
                  <c:v>44096</c:v>
                </c:pt>
                <c:pt idx="3463">
                  <c:v>44097</c:v>
                </c:pt>
                <c:pt idx="3464">
                  <c:v>44098</c:v>
                </c:pt>
                <c:pt idx="3465">
                  <c:v>44099</c:v>
                </c:pt>
                <c:pt idx="3466">
                  <c:v>44100</c:v>
                </c:pt>
                <c:pt idx="3467">
                  <c:v>44101</c:v>
                </c:pt>
                <c:pt idx="3468">
                  <c:v>44102</c:v>
                </c:pt>
                <c:pt idx="3469">
                  <c:v>44103</c:v>
                </c:pt>
                <c:pt idx="3470">
                  <c:v>44104</c:v>
                </c:pt>
                <c:pt idx="3471">
                  <c:v>44105</c:v>
                </c:pt>
                <c:pt idx="3472">
                  <c:v>44106</c:v>
                </c:pt>
                <c:pt idx="3473">
                  <c:v>44107</c:v>
                </c:pt>
                <c:pt idx="3474">
                  <c:v>44108</c:v>
                </c:pt>
                <c:pt idx="3475">
                  <c:v>44109</c:v>
                </c:pt>
                <c:pt idx="3476">
                  <c:v>44110</c:v>
                </c:pt>
                <c:pt idx="3477">
                  <c:v>44111</c:v>
                </c:pt>
                <c:pt idx="3478">
                  <c:v>44112</c:v>
                </c:pt>
                <c:pt idx="3479">
                  <c:v>44113</c:v>
                </c:pt>
                <c:pt idx="3480">
                  <c:v>44114</c:v>
                </c:pt>
                <c:pt idx="3481">
                  <c:v>44115</c:v>
                </c:pt>
                <c:pt idx="3482">
                  <c:v>44116</c:v>
                </c:pt>
                <c:pt idx="3483">
                  <c:v>44117</c:v>
                </c:pt>
                <c:pt idx="3484">
                  <c:v>44118</c:v>
                </c:pt>
                <c:pt idx="3485">
                  <c:v>44119</c:v>
                </c:pt>
                <c:pt idx="3486">
                  <c:v>44120</c:v>
                </c:pt>
                <c:pt idx="3487">
                  <c:v>44121</c:v>
                </c:pt>
                <c:pt idx="3488">
                  <c:v>44122</c:v>
                </c:pt>
                <c:pt idx="3489">
                  <c:v>44123</c:v>
                </c:pt>
                <c:pt idx="3490">
                  <c:v>44124</c:v>
                </c:pt>
                <c:pt idx="3491">
                  <c:v>44125</c:v>
                </c:pt>
                <c:pt idx="3492">
                  <c:v>44126</c:v>
                </c:pt>
                <c:pt idx="3493">
                  <c:v>44127</c:v>
                </c:pt>
                <c:pt idx="3494">
                  <c:v>44128</c:v>
                </c:pt>
                <c:pt idx="3495">
                  <c:v>44129</c:v>
                </c:pt>
                <c:pt idx="3496">
                  <c:v>44130</c:v>
                </c:pt>
                <c:pt idx="3497">
                  <c:v>44131</c:v>
                </c:pt>
                <c:pt idx="3498">
                  <c:v>44132</c:v>
                </c:pt>
                <c:pt idx="3499">
                  <c:v>44133</c:v>
                </c:pt>
                <c:pt idx="3500">
                  <c:v>44134</c:v>
                </c:pt>
                <c:pt idx="3501">
                  <c:v>44135</c:v>
                </c:pt>
                <c:pt idx="3502">
                  <c:v>44136</c:v>
                </c:pt>
                <c:pt idx="3503">
                  <c:v>44137</c:v>
                </c:pt>
                <c:pt idx="3504">
                  <c:v>44138</c:v>
                </c:pt>
                <c:pt idx="3505">
                  <c:v>44139</c:v>
                </c:pt>
                <c:pt idx="3506">
                  <c:v>44140</c:v>
                </c:pt>
                <c:pt idx="3507">
                  <c:v>44141</c:v>
                </c:pt>
                <c:pt idx="3508">
                  <c:v>44142</c:v>
                </c:pt>
                <c:pt idx="3509">
                  <c:v>44143</c:v>
                </c:pt>
                <c:pt idx="3510">
                  <c:v>44144</c:v>
                </c:pt>
                <c:pt idx="3511">
                  <c:v>44145</c:v>
                </c:pt>
                <c:pt idx="3512">
                  <c:v>44146</c:v>
                </c:pt>
                <c:pt idx="3513">
                  <c:v>44147</c:v>
                </c:pt>
                <c:pt idx="3514">
                  <c:v>44148</c:v>
                </c:pt>
                <c:pt idx="3515">
                  <c:v>44149</c:v>
                </c:pt>
                <c:pt idx="3516">
                  <c:v>44150</c:v>
                </c:pt>
                <c:pt idx="3517">
                  <c:v>44151</c:v>
                </c:pt>
                <c:pt idx="3518">
                  <c:v>44152</c:v>
                </c:pt>
                <c:pt idx="3519">
                  <c:v>44153</c:v>
                </c:pt>
                <c:pt idx="3520">
                  <c:v>44154</c:v>
                </c:pt>
                <c:pt idx="3521">
                  <c:v>44155</c:v>
                </c:pt>
                <c:pt idx="3522">
                  <c:v>44156</c:v>
                </c:pt>
                <c:pt idx="3523">
                  <c:v>44157</c:v>
                </c:pt>
                <c:pt idx="3524">
                  <c:v>44158</c:v>
                </c:pt>
                <c:pt idx="3525">
                  <c:v>44159</c:v>
                </c:pt>
                <c:pt idx="3526">
                  <c:v>44160</c:v>
                </c:pt>
                <c:pt idx="3527">
                  <c:v>44161</c:v>
                </c:pt>
                <c:pt idx="3528">
                  <c:v>44162</c:v>
                </c:pt>
                <c:pt idx="3529">
                  <c:v>44163</c:v>
                </c:pt>
                <c:pt idx="3530">
                  <c:v>44164</c:v>
                </c:pt>
                <c:pt idx="3531">
                  <c:v>44165</c:v>
                </c:pt>
                <c:pt idx="3532">
                  <c:v>44166</c:v>
                </c:pt>
                <c:pt idx="3533">
                  <c:v>44167</c:v>
                </c:pt>
                <c:pt idx="3534">
                  <c:v>44168</c:v>
                </c:pt>
                <c:pt idx="3535">
                  <c:v>44169</c:v>
                </c:pt>
                <c:pt idx="3536">
                  <c:v>44170</c:v>
                </c:pt>
                <c:pt idx="3537">
                  <c:v>44171</c:v>
                </c:pt>
                <c:pt idx="3538">
                  <c:v>44172</c:v>
                </c:pt>
                <c:pt idx="3539">
                  <c:v>44173</c:v>
                </c:pt>
                <c:pt idx="3540">
                  <c:v>44174</c:v>
                </c:pt>
                <c:pt idx="3541">
                  <c:v>44175</c:v>
                </c:pt>
                <c:pt idx="3542">
                  <c:v>44176</c:v>
                </c:pt>
                <c:pt idx="3543">
                  <c:v>44177</c:v>
                </c:pt>
                <c:pt idx="3544">
                  <c:v>44178</c:v>
                </c:pt>
                <c:pt idx="3545">
                  <c:v>44179</c:v>
                </c:pt>
                <c:pt idx="3546">
                  <c:v>44180</c:v>
                </c:pt>
                <c:pt idx="3547">
                  <c:v>44181</c:v>
                </c:pt>
                <c:pt idx="3548">
                  <c:v>44182</c:v>
                </c:pt>
                <c:pt idx="3549">
                  <c:v>44183</c:v>
                </c:pt>
                <c:pt idx="3550">
                  <c:v>44184</c:v>
                </c:pt>
                <c:pt idx="3551">
                  <c:v>44185</c:v>
                </c:pt>
                <c:pt idx="3552">
                  <c:v>44186</c:v>
                </c:pt>
                <c:pt idx="3553">
                  <c:v>44187</c:v>
                </c:pt>
                <c:pt idx="3554">
                  <c:v>44188</c:v>
                </c:pt>
                <c:pt idx="3555">
                  <c:v>44189</c:v>
                </c:pt>
                <c:pt idx="3556">
                  <c:v>44190</c:v>
                </c:pt>
                <c:pt idx="3557">
                  <c:v>44191</c:v>
                </c:pt>
                <c:pt idx="3558">
                  <c:v>44192</c:v>
                </c:pt>
                <c:pt idx="3559">
                  <c:v>44193</c:v>
                </c:pt>
                <c:pt idx="3560">
                  <c:v>44194</c:v>
                </c:pt>
                <c:pt idx="3561">
                  <c:v>44195</c:v>
                </c:pt>
                <c:pt idx="3562">
                  <c:v>44196</c:v>
                </c:pt>
                <c:pt idx="3563">
                  <c:v>44197</c:v>
                </c:pt>
                <c:pt idx="3564">
                  <c:v>44198</c:v>
                </c:pt>
                <c:pt idx="3565">
                  <c:v>44199</c:v>
                </c:pt>
                <c:pt idx="3566">
                  <c:v>44200</c:v>
                </c:pt>
                <c:pt idx="3567">
                  <c:v>44201</c:v>
                </c:pt>
                <c:pt idx="3568">
                  <c:v>44202</c:v>
                </c:pt>
                <c:pt idx="3569">
                  <c:v>44203</c:v>
                </c:pt>
                <c:pt idx="3570">
                  <c:v>44204</c:v>
                </c:pt>
                <c:pt idx="3571">
                  <c:v>44205</c:v>
                </c:pt>
                <c:pt idx="3572">
                  <c:v>44206</c:v>
                </c:pt>
                <c:pt idx="3573">
                  <c:v>44207</c:v>
                </c:pt>
                <c:pt idx="3574">
                  <c:v>44208</c:v>
                </c:pt>
                <c:pt idx="3575">
                  <c:v>44209</c:v>
                </c:pt>
                <c:pt idx="3576">
                  <c:v>44210</c:v>
                </c:pt>
                <c:pt idx="3577">
                  <c:v>44211</c:v>
                </c:pt>
                <c:pt idx="3578">
                  <c:v>44212</c:v>
                </c:pt>
                <c:pt idx="3579">
                  <c:v>44213</c:v>
                </c:pt>
                <c:pt idx="3580">
                  <c:v>44214</c:v>
                </c:pt>
                <c:pt idx="3581">
                  <c:v>44215</c:v>
                </c:pt>
                <c:pt idx="3582">
                  <c:v>44216</c:v>
                </c:pt>
                <c:pt idx="3583">
                  <c:v>44217</c:v>
                </c:pt>
                <c:pt idx="3584">
                  <c:v>44218</c:v>
                </c:pt>
                <c:pt idx="3585">
                  <c:v>44219</c:v>
                </c:pt>
                <c:pt idx="3586">
                  <c:v>44220</c:v>
                </c:pt>
                <c:pt idx="3587">
                  <c:v>44221</c:v>
                </c:pt>
                <c:pt idx="3588">
                  <c:v>44222</c:v>
                </c:pt>
                <c:pt idx="3589">
                  <c:v>44223</c:v>
                </c:pt>
                <c:pt idx="3590">
                  <c:v>44224</c:v>
                </c:pt>
                <c:pt idx="3591">
                  <c:v>44225</c:v>
                </c:pt>
                <c:pt idx="3592">
                  <c:v>44226</c:v>
                </c:pt>
                <c:pt idx="3593">
                  <c:v>44227</c:v>
                </c:pt>
                <c:pt idx="3594">
                  <c:v>44228</c:v>
                </c:pt>
                <c:pt idx="3595">
                  <c:v>44229</c:v>
                </c:pt>
                <c:pt idx="3596">
                  <c:v>44230</c:v>
                </c:pt>
                <c:pt idx="3597">
                  <c:v>44231</c:v>
                </c:pt>
                <c:pt idx="3598">
                  <c:v>44232</c:v>
                </c:pt>
                <c:pt idx="3599">
                  <c:v>44233</c:v>
                </c:pt>
                <c:pt idx="3600">
                  <c:v>44234</c:v>
                </c:pt>
                <c:pt idx="3601">
                  <c:v>44235</c:v>
                </c:pt>
                <c:pt idx="3602">
                  <c:v>44236</c:v>
                </c:pt>
                <c:pt idx="3603">
                  <c:v>44237</c:v>
                </c:pt>
                <c:pt idx="3604">
                  <c:v>44238</c:v>
                </c:pt>
                <c:pt idx="3605">
                  <c:v>44239</c:v>
                </c:pt>
                <c:pt idx="3606">
                  <c:v>44240</c:v>
                </c:pt>
                <c:pt idx="3607">
                  <c:v>44241</c:v>
                </c:pt>
                <c:pt idx="3608">
                  <c:v>44242</c:v>
                </c:pt>
                <c:pt idx="3609">
                  <c:v>44243</c:v>
                </c:pt>
                <c:pt idx="3610">
                  <c:v>44244</c:v>
                </c:pt>
                <c:pt idx="3611">
                  <c:v>44245</c:v>
                </c:pt>
                <c:pt idx="3612">
                  <c:v>44246</c:v>
                </c:pt>
                <c:pt idx="3613">
                  <c:v>44247</c:v>
                </c:pt>
                <c:pt idx="3614">
                  <c:v>44248</c:v>
                </c:pt>
                <c:pt idx="3615">
                  <c:v>44249</c:v>
                </c:pt>
                <c:pt idx="3616">
                  <c:v>44250</c:v>
                </c:pt>
                <c:pt idx="3617">
                  <c:v>44251</c:v>
                </c:pt>
                <c:pt idx="3618">
                  <c:v>44252</c:v>
                </c:pt>
                <c:pt idx="3619">
                  <c:v>44253</c:v>
                </c:pt>
                <c:pt idx="3620">
                  <c:v>44254</c:v>
                </c:pt>
                <c:pt idx="3621">
                  <c:v>44255</c:v>
                </c:pt>
                <c:pt idx="3622">
                  <c:v>44256</c:v>
                </c:pt>
                <c:pt idx="3623">
                  <c:v>44257</c:v>
                </c:pt>
                <c:pt idx="3624">
                  <c:v>44258</c:v>
                </c:pt>
                <c:pt idx="3625">
                  <c:v>44259</c:v>
                </c:pt>
                <c:pt idx="3626">
                  <c:v>44260</c:v>
                </c:pt>
                <c:pt idx="3627">
                  <c:v>44261</c:v>
                </c:pt>
                <c:pt idx="3628">
                  <c:v>44262</c:v>
                </c:pt>
                <c:pt idx="3629">
                  <c:v>44263</c:v>
                </c:pt>
                <c:pt idx="3630">
                  <c:v>44264</c:v>
                </c:pt>
                <c:pt idx="3631">
                  <c:v>44265</c:v>
                </c:pt>
                <c:pt idx="3632">
                  <c:v>44266</c:v>
                </c:pt>
                <c:pt idx="3633">
                  <c:v>44267</c:v>
                </c:pt>
                <c:pt idx="3634">
                  <c:v>44268</c:v>
                </c:pt>
                <c:pt idx="3635">
                  <c:v>44269</c:v>
                </c:pt>
                <c:pt idx="3636">
                  <c:v>44270</c:v>
                </c:pt>
                <c:pt idx="3637">
                  <c:v>44271</c:v>
                </c:pt>
                <c:pt idx="3638">
                  <c:v>44272</c:v>
                </c:pt>
                <c:pt idx="3639">
                  <c:v>44273</c:v>
                </c:pt>
                <c:pt idx="3640">
                  <c:v>44274</c:v>
                </c:pt>
                <c:pt idx="3641">
                  <c:v>44275</c:v>
                </c:pt>
                <c:pt idx="3642">
                  <c:v>44276</c:v>
                </c:pt>
                <c:pt idx="3643">
                  <c:v>44277</c:v>
                </c:pt>
                <c:pt idx="3644">
                  <c:v>44278</c:v>
                </c:pt>
                <c:pt idx="3645">
                  <c:v>44279</c:v>
                </c:pt>
                <c:pt idx="3646">
                  <c:v>44280</c:v>
                </c:pt>
                <c:pt idx="3647">
                  <c:v>44281</c:v>
                </c:pt>
                <c:pt idx="3648">
                  <c:v>44282</c:v>
                </c:pt>
                <c:pt idx="3649">
                  <c:v>44283</c:v>
                </c:pt>
                <c:pt idx="3650">
                  <c:v>44284</c:v>
                </c:pt>
                <c:pt idx="3651">
                  <c:v>44285</c:v>
                </c:pt>
                <c:pt idx="3652">
                  <c:v>44286</c:v>
                </c:pt>
                <c:pt idx="3653">
                  <c:v>44287</c:v>
                </c:pt>
                <c:pt idx="3654">
                  <c:v>44288</c:v>
                </c:pt>
                <c:pt idx="3655">
                  <c:v>44289</c:v>
                </c:pt>
                <c:pt idx="3656">
                  <c:v>44290</c:v>
                </c:pt>
                <c:pt idx="3657">
                  <c:v>44291</c:v>
                </c:pt>
                <c:pt idx="3658">
                  <c:v>44292</c:v>
                </c:pt>
                <c:pt idx="3659">
                  <c:v>44293</c:v>
                </c:pt>
                <c:pt idx="3660">
                  <c:v>44294</c:v>
                </c:pt>
                <c:pt idx="3661">
                  <c:v>44295</c:v>
                </c:pt>
                <c:pt idx="3662">
                  <c:v>44296</c:v>
                </c:pt>
                <c:pt idx="3663">
                  <c:v>44297</c:v>
                </c:pt>
                <c:pt idx="3664">
                  <c:v>44298</c:v>
                </c:pt>
                <c:pt idx="3665">
                  <c:v>44299</c:v>
                </c:pt>
                <c:pt idx="3666">
                  <c:v>44300</c:v>
                </c:pt>
                <c:pt idx="3667">
                  <c:v>44301</c:v>
                </c:pt>
                <c:pt idx="3668">
                  <c:v>44302</c:v>
                </c:pt>
                <c:pt idx="3669">
                  <c:v>44303</c:v>
                </c:pt>
                <c:pt idx="3670">
                  <c:v>44304</c:v>
                </c:pt>
                <c:pt idx="3671">
                  <c:v>44305</c:v>
                </c:pt>
                <c:pt idx="3672">
                  <c:v>44306</c:v>
                </c:pt>
                <c:pt idx="3673">
                  <c:v>44307</c:v>
                </c:pt>
                <c:pt idx="3674">
                  <c:v>44308</c:v>
                </c:pt>
                <c:pt idx="3675">
                  <c:v>44309</c:v>
                </c:pt>
                <c:pt idx="3676">
                  <c:v>44310</c:v>
                </c:pt>
                <c:pt idx="3677">
                  <c:v>44311</c:v>
                </c:pt>
                <c:pt idx="3678">
                  <c:v>44312</c:v>
                </c:pt>
                <c:pt idx="3679">
                  <c:v>44313</c:v>
                </c:pt>
                <c:pt idx="3680">
                  <c:v>44314</c:v>
                </c:pt>
                <c:pt idx="3681">
                  <c:v>44315</c:v>
                </c:pt>
                <c:pt idx="3682">
                  <c:v>44316</c:v>
                </c:pt>
                <c:pt idx="3683">
                  <c:v>44317</c:v>
                </c:pt>
                <c:pt idx="3684">
                  <c:v>44318</c:v>
                </c:pt>
                <c:pt idx="3685">
                  <c:v>44319</c:v>
                </c:pt>
                <c:pt idx="3686">
                  <c:v>44320</c:v>
                </c:pt>
                <c:pt idx="3687">
                  <c:v>44321</c:v>
                </c:pt>
                <c:pt idx="3688">
                  <c:v>44322</c:v>
                </c:pt>
                <c:pt idx="3689">
                  <c:v>44323</c:v>
                </c:pt>
                <c:pt idx="3690">
                  <c:v>44324</c:v>
                </c:pt>
                <c:pt idx="3691">
                  <c:v>44325</c:v>
                </c:pt>
                <c:pt idx="3692">
                  <c:v>44326</c:v>
                </c:pt>
                <c:pt idx="3693">
                  <c:v>44327</c:v>
                </c:pt>
                <c:pt idx="3694">
                  <c:v>44328</c:v>
                </c:pt>
                <c:pt idx="3695">
                  <c:v>44329</c:v>
                </c:pt>
                <c:pt idx="3696">
                  <c:v>44330</c:v>
                </c:pt>
                <c:pt idx="3697">
                  <c:v>44331</c:v>
                </c:pt>
                <c:pt idx="3698">
                  <c:v>44332</c:v>
                </c:pt>
                <c:pt idx="3699">
                  <c:v>44333</c:v>
                </c:pt>
                <c:pt idx="3700">
                  <c:v>44334</c:v>
                </c:pt>
                <c:pt idx="3701">
                  <c:v>44335</c:v>
                </c:pt>
                <c:pt idx="3702">
                  <c:v>44336</c:v>
                </c:pt>
                <c:pt idx="3703">
                  <c:v>44337</c:v>
                </c:pt>
                <c:pt idx="3704">
                  <c:v>44338</c:v>
                </c:pt>
                <c:pt idx="3705">
                  <c:v>44339</c:v>
                </c:pt>
                <c:pt idx="3706">
                  <c:v>44340</c:v>
                </c:pt>
                <c:pt idx="3707">
                  <c:v>44341</c:v>
                </c:pt>
                <c:pt idx="3708">
                  <c:v>44342</c:v>
                </c:pt>
                <c:pt idx="3709">
                  <c:v>44343</c:v>
                </c:pt>
                <c:pt idx="3710">
                  <c:v>44344</c:v>
                </c:pt>
                <c:pt idx="3711">
                  <c:v>44345</c:v>
                </c:pt>
                <c:pt idx="3712">
                  <c:v>44346</c:v>
                </c:pt>
                <c:pt idx="3713">
                  <c:v>44347</c:v>
                </c:pt>
                <c:pt idx="3714">
                  <c:v>44348</c:v>
                </c:pt>
                <c:pt idx="3715">
                  <c:v>44349</c:v>
                </c:pt>
                <c:pt idx="3716">
                  <c:v>44350</c:v>
                </c:pt>
                <c:pt idx="3717">
                  <c:v>44351</c:v>
                </c:pt>
                <c:pt idx="3718">
                  <c:v>44352</c:v>
                </c:pt>
                <c:pt idx="3719">
                  <c:v>44353</c:v>
                </c:pt>
                <c:pt idx="3720">
                  <c:v>44354</c:v>
                </c:pt>
                <c:pt idx="3721">
                  <c:v>44355</c:v>
                </c:pt>
                <c:pt idx="3722">
                  <c:v>44356</c:v>
                </c:pt>
                <c:pt idx="3723">
                  <c:v>44357</c:v>
                </c:pt>
                <c:pt idx="3724">
                  <c:v>44358</c:v>
                </c:pt>
                <c:pt idx="3725">
                  <c:v>44359</c:v>
                </c:pt>
                <c:pt idx="3726">
                  <c:v>44360</c:v>
                </c:pt>
                <c:pt idx="3727">
                  <c:v>44361</c:v>
                </c:pt>
                <c:pt idx="3728">
                  <c:v>44362</c:v>
                </c:pt>
                <c:pt idx="3729">
                  <c:v>44363</c:v>
                </c:pt>
                <c:pt idx="3730">
                  <c:v>44364</c:v>
                </c:pt>
                <c:pt idx="3731">
                  <c:v>44365</c:v>
                </c:pt>
                <c:pt idx="3732">
                  <c:v>44366</c:v>
                </c:pt>
                <c:pt idx="3733">
                  <c:v>44367</c:v>
                </c:pt>
                <c:pt idx="3734">
                  <c:v>44368</c:v>
                </c:pt>
                <c:pt idx="3735">
                  <c:v>44369</c:v>
                </c:pt>
                <c:pt idx="3736">
                  <c:v>44370</c:v>
                </c:pt>
                <c:pt idx="3737">
                  <c:v>44371</c:v>
                </c:pt>
                <c:pt idx="3738">
                  <c:v>44372</c:v>
                </c:pt>
                <c:pt idx="3739">
                  <c:v>44373</c:v>
                </c:pt>
                <c:pt idx="3740">
                  <c:v>44374</c:v>
                </c:pt>
                <c:pt idx="3741">
                  <c:v>44375</c:v>
                </c:pt>
                <c:pt idx="3742">
                  <c:v>44376</c:v>
                </c:pt>
                <c:pt idx="3743">
                  <c:v>44377</c:v>
                </c:pt>
                <c:pt idx="3744">
                  <c:v>44378</c:v>
                </c:pt>
                <c:pt idx="3745">
                  <c:v>44379</c:v>
                </c:pt>
                <c:pt idx="3746">
                  <c:v>44380</c:v>
                </c:pt>
                <c:pt idx="3747">
                  <c:v>44381</c:v>
                </c:pt>
                <c:pt idx="3748">
                  <c:v>44382</c:v>
                </c:pt>
                <c:pt idx="3749">
                  <c:v>44383</c:v>
                </c:pt>
                <c:pt idx="3750">
                  <c:v>44384</c:v>
                </c:pt>
                <c:pt idx="3751">
                  <c:v>44385</c:v>
                </c:pt>
                <c:pt idx="3752">
                  <c:v>44386</c:v>
                </c:pt>
                <c:pt idx="3753">
                  <c:v>44387</c:v>
                </c:pt>
                <c:pt idx="3754">
                  <c:v>44388</c:v>
                </c:pt>
                <c:pt idx="3755">
                  <c:v>44389</c:v>
                </c:pt>
                <c:pt idx="3756">
                  <c:v>44390</c:v>
                </c:pt>
                <c:pt idx="3757">
                  <c:v>44391</c:v>
                </c:pt>
                <c:pt idx="3758">
                  <c:v>44392</c:v>
                </c:pt>
                <c:pt idx="3759">
                  <c:v>44393</c:v>
                </c:pt>
                <c:pt idx="3760">
                  <c:v>44394</c:v>
                </c:pt>
                <c:pt idx="3761">
                  <c:v>44395</c:v>
                </c:pt>
                <c:pt idx="3762">
                  <c:v>44396</c:v>
                </c:pt>
                <c:pt idx="3763">
                  <c:v>44397</c:v>
                </c:pt>
                <c:pt idx="3764">
                  <c:v>44398</c:v>
                </c:pt>
                <c:pt idx="3765">
                  <c:v>44399</c:v>
                </c:pt>
                <c:pt idx="3766">
                  <c:v>44400</c:v>
                </c:pt>
                <c:pt idx="3767">
                  <c:v>44401</c:v>
                </c:pt>
                <c:pt idx="3768">
                  <c:v>44402</c:v>
                </c:pt>
                <c:pt idx="3769">
                  <c:v>44403</c:v>
                </c:pt>
                <c:pt idx="3770">
                  <c:v>44404</c:v>
                </c:pt>
                <c:pt idx="3771">
                  <c:v>44405</c:v>
                </c:pt>
                <c:pt idx="3772">
                  <c:v>44406</c:v>
                </c:pt>
                <c:pt idx="3773">
                  <c:v>44407</c:v>
                </c:pt>
                <c:pt idx="3774">
                  <c:v>44408</c:v>
                </c:pt>
                <c:pt idx="3775">
                  <c:v>44409</c:v>
                </c:pt>
                <c:pt idx="3776">
                  <c:v>44410</c:v>
                </c:pt>
                <c:pt idx="3777">
                  <c:v>44411</c:v>
                </c:pt>
                <c:pt idx="3778">
                  <c:v>44412</c:v>
                </c:pt>
                <c:pt idx="3779">
                  <c:v>44413</c:v>
                </c:pt>
                <c:pt idx="3780">
                  <c:v>44414</c:v>
                </c:pt>
                <c:pt idx="3781">
                  <c:v>44415</c:v>
                </c:pt>
                <c:pt idx="3782">
                  <c:v>44416</c:v>
                </c:pt>
                <c:pt idx="3783">
                  <c:v>44417</c:v>
                </c:pt>
                <c:pt idx="3784">
                  <c:v>44418</c:v>
                </c:pt>
                <c:pt idx="3785">
                  <c:v>44419</c:v>
                </c:pt>
                <c:pt idx="3786">
                  <c:v>44420</c:v>
                </c:pt>
                <c:pt idx="3787">
                  <c:v>44421</c:v>
                </c:pt>
                <c:pt idx="3788">
                  <c:v>44422</c:v>
                </c:pt>
                <c:pt idx="3789">
                  <c:v>44423</c:v>
                </c:pt>
                <c:pt idx="3790">
                  <c:v>44424</c:v>
                </c:pt>
                <c:pt idx="3791">
                  <c:v>44425</c:v>
                </c:pt>
                <c:pt idx="3792">
                  <c:v>44426</c:v>
                </c:pt>
                <c:pt idx="3793">
                  <c:v>44427</c:v>
                </c:pt>
                <c:pt idx="3794">
                  <c:v>44428</c:v>
                </c:pt>
                <c:pt idx="3795">
                  <c:v>44429</c:v>
                </c:pt>
                <c:pt idx="3796">
                  <c:v>44430</c:v>
                </c:pt>
                <c:pt idx="3797">
                  <c:v>44431</c:v>
                </c:pt>
                <c:pt idx="3798">
                  <c:v>44432</c:v>
                </c:pt>
                <c:pt idx="3799">
                  <c:v>44433</c:v>
                </c:pt>
                <c:pt idx="3800">
                  <c:v>44434</c:v>
                </c:pt>
                <c:pt idx="3801">
                  <c:v>44435</c:v>
                </c:pt>
                <c:pt idx="3802">
                  <c:v>44436</c:v>
                </c:pt>
                <c:pt idx="3803">
                  <c:v>44437</c:v>
                </c:pt>
                <c:pt idx="3804">
                  <c:v>44438</c:v>
                </c:pt>
                <c:pt idx="3805">
                  <c:v>44439</c:v>
                </c:pt>
                <c:pt idx="3806">
                  <c:v>44440</c:v>
                </c:pt>
                <c:pt idx="3807">
                  <c:v>44441</c:v>
                </c:pt>
                <c:pt idx="3808">
                  <c:v>44442</c:v>
                </c:pt>
                <c:pt idx="3809">
                  <c:v>44443</c:v>
                </c:pt>
                <c:pt idx="3810">
                  <c:v>44444</c:v>
                </c:pt>
                <c:pt idx="3811">
                  <c:v>44445</c:v>
                </c:pt>
                <c:pt idx="3812">
                  <c:v>44446</c:v>
                </c:pt>
                <c:pt idx="3813">
                  <c:v>44447</c:v>
                </c:pt>
                <c:pt idx="3814">
                  <c:v>44448</c:v>
                </c:pt>
                <c:pt idx="3815">
                  <c:v>44449</c:v>
                </c:pt>
                <c:pt idx="3816">
                  <c:v>44450</c:v>
                </c:pt>
                <c:pt idx="3817">
                  <c:v>44451</c:v>
                </c:pt>
                <c:pt idx="3818">
                  <c:v>44452</c:v>
                </c:pt>
                <c:pt idx="3819">
                  <c:v>44453</c:v>
                </c:pt>
                <c:pt idx="3820">
                  <c:v>44454</c:v>
                </c:pt>
                <c:pt idx="3821">
                  <c:v>44455</c:v>
                </c:pt>
                <c:pt idx="3822">
                  <c:v>44456</c:v>
                </c:pt>
                <c:pt idx="3823">
                  <c:v>44457</c:v>
                </c:pt>
                <c:pt idx="3824">
                  <c:v>44458</c:v>
                </c:pt>
                <c:pt idx="3825">
                  <c:v>44459</c:v>
                </c:pt>
                <c:pt idx="3826">
                  <c:v>44460</c:v>
                </c:pt>
                <c:pt idx="3827">
                  <c:v>44461</c:v>
                </c:pt>
                <c:pt idx="3828">
                  <c:v>44462</c:v>
                </c:pt>
                <c:pt idx="3829">
                  <c:v>44463</c:v>
                </c:pt>
                <c:pt idx="3830">
                  <c:v>44464</c:v>
                </c:pt>
                <c:pt idx="3831">
                  <c:v>44465</c:v>
                </c:pt>
                <c:pt idx="3832">
                  <c:v>44466</c:v>
                </c:pt>
                <c:pt idx="3833">
                  <c:v>44467</c:v>
                </c:pt>
                <c:pt idx="3834">
                  <c:v>44468</c:v>
                </c:pt>
                <c:pt idx="3835">
                  <c:v>44469</c:v>
                </c:pt>
                <c:pt idx="3836">
                  <c:v>44470</c:v>
                </c:pt>
                <c:pt idx="3837">
                  <c:v>44471</c:v>
                </c:pt>
                <c:pt idx="3838">
                  <c:v>44472</c:v>
                </c:pt>
                <c:pt idx="3839">
                  <c:v>44473</c:v>
                </c:pt>
                <c:pt idx="3840">
                  <c:v>44474</c:v>
                </c:pt>
                <c:pt idx="3841">
                  <c:v>44475</c:v>
                </c:pt>
                <c:pt idx="3842">
                  <c:v>44476</c:v>
                </c:pt>
                <c:pt idx="3843">
                  <c:v>44477</c:v>
                </c:pt>
                <c:pt idx="3844">
                  <c:v>44478</c:v>
                </c:pt>
                <c:pt idx="3845">
                  <c:v>44479</c:v>
                </c:pt>
                <c:pt idx="3846">
                  <c:v>44480</c:v>
                </c:pt>
                <c:pt idx="3847">
                  <c:v>44481</c:v>
                </c:pt>
                <c:pt idx="3848">
                  <c:v>44482</c:v>
                </c:pt>
                <c:pt idx="3849">
                  <c:v>44483</c:v>
                </c:pt>
                <c:pt idx="3850">
                  <c:v>44484</c:v>
                </c:pt>
                <c:pt idx="3851">
                  <c:v>44485</c:v>
                </c:pt>
                <c:pt idx="3852">
                  <c:v>44486</c:v>
                </c:pt>
                <c:pt idx="3853">
                  <c:v>44487</c:v>
                </c:pt>
                <c:pt idx="3854">
                  <c:v>44488</c:v>
                </c:pt>
                <c:pt idx="3855">
                  <c:v>44489</c:v>
                </c:pt>
                <c:pt idx="3856">
                  <c:v>44490</c:v>
                </c:pt>
                <c:pt idx="3857">
                  <c:v>44491</c:v>
                </c:pt>
                <c:pt idx="3858">
                  <c:v>44492</c:v>
                </c:pt>
                <c:pt idx="3859">
                  <c:v>44493</c:v>
                </c:pt>
                <c:pt idx="3860">
                  <c:v>44494</c:v>
                </c:pt>
                <c:pt idx="3861">
                  <c:v>44495</c:v>
                </c:pt>
                <c:pt idx="3862">
                  <c:v>44496</c:v>
                </c:pt>
                <c:pt idx="3863">
                  <c:v>44497</c:v>
                </c:pt>
                <c:pt idx="3864">
                  <c:v>44498</c:v>
                </c:pt>
                <c:pt idx="3865">
                  <c:v>44499</c:v>
                </c:pt>
                <c:pt idx="3866">
                  <c:v>44500</c:v>
                </c:pt>
                <c:pt idx="3867">
                  <c:v>44501</c:v>
                </c:pt>
                <c:pt idx="3868">
                  <c:v>44502</c:v>
                </c:pt>
                <c:pt idx="3869">
                  <c:v>44503</c:v>
                </c:pt>
                <c:pt idx="3870">
                  <c:v>44504</c:v>
                </c:pt>
                <c:pt idx="3871">
                  <c:v>44505</c:v>
                </c:pt>
                <c:pt idx="3872">
                  <c:v>44506</c:v>
                </c:pt>
                <c:pt idx="3873">
                  <c:v>44507</c:v>
                </c:pt>
                <c:pt idx="3874">
                  <c:v>44508</c:v>
                </c:pt>
                <c:pt idx="3875">
                  <c:v>44509</c:v>
                </c:pt>
                <c:pt idx="3876">
                  <c:v>44510</c:v>
                </c:pt>
                <c:pt idx="3877">
                  <c:v>44511</c:v>
                </c:pt>
                <c:pt idx="3878">
                  <c:v>44512</c:v>
                </c:pt>
                <c:pt idx="3879">
                  <c:v>44513</c:v>
                </c:pt>
                <c:pt idx="3880">
                  <c:v>44514</c:v>
                </c:pt>
                <c:pt idx="3881">
                  <c:v>44515</c:v>
                </c:pt>
                <c:pt idx="3882">
                  <c:v>44516</c:v>
                </c:pt>
                <c:pt idx="3883">
                  <c:v>44517</c:v>
                </c:pt>
                <c:pt idx="3884">
                  <c:v>44518</c:v>
                </c:pt>
                <c:pt idx="3885">
                  <c:v>44519</c:v>
                </c:pt>
                <c:pt idx="3886">
                  <c:v>44520</c:v>
                </c:pt>
                <c:pt idx="3887">
                  <c:v>44521</c:v>
                </c:pt>
                <c:pt idx="3888">
                  <c:v>44522</c:v>
                </c:pt>
                <c:pt idx="3889">
                  <c:v>44523</c:v>
                </c:pt>
                <c:pt idx="3890">
                  <c:v>44524</c:v>
                </c:pt>
                <c:pt idx="3891">
                  <c:v>44525</c:v>
                </c:pt>
                <c:pt idx="3892">
                  <c:v>44526</c:v>
                </c:pt>
                <c:pt idx="3893">
                  <c:v>44527</c:v>
                </c:pt>
                <c:pt idx="3894">
                  <c:v>44528</c:v>
                </c:pt>
                <c:pt idx="3895">
                  <c:v>44529</c:v>
                </c:pt>
                <c:pt idx="3896">
                  <c:v>44530</c:v>
                </c:pt>
                <c:pt idx="3897">
                  <c:v>44531</c:v>
                </c:pt>
                <c:pt idx="3898">
                  <c:v>44532</c:v>
                </c:pt>
                <c:pt idx="3899">
                  <c:v>44533</c:v>
                </c:pt>
                <c:pt idx="3900">
                  <c:v>44534</c:v>
                </c:pt>
                <c:pt idx="3901">
                  <c:v>44535</c:v>
                </c:pt>
                <c:pt idx="3902">
                  <c:v>44536</c:v>
                </c:pt>
                <c:pt idx="3903">
                  <c:v>44537</c:v>
                </c:pt>
                <c:pt idx="3904">
                  <c:v>44538</c:v>
                </c:pt>
                <c:pt idx="3905">
                  <c:v>44539</c:v>
                </c:pt>
                <c:pt idx="3906">
                  <c:v>44540</c:v>
                </c:pt>
                <c:pt idx="3907">
                  <c:v>44541</c:v>
                </c:pt>
                <c:pt idx="3908">
                  <c:v>44542</c:v>
                </c:pt>
                <c:pt idx="3909">
                  <c:v>44543</c:v>
                </c:pt>
                <c:pt idx="3910">
                  <c:v>44544</c:v>
                </c:pt>
                <c:pt idx="3911">
                  <c:v>44545</c:v>
                </c:pt>
                <c:pt idx="3912">
                  <c:v>44546</c:v>
                </c:pt>
                <c:pt idx="3913">
                  <c:v>44547</c:v>
                </c:pt>
                <c:pt idx="3914">
                  <c:v>44548</c:v>
                </c:pt>
                <c:pt idx="3915">
                  <c:v>44549</c:v>
                </c:pt>
                <c:pt idx="3916">
                  <c:v>44550</c:v>
                </c:pt>
                <c:pt idx="3917">
                  <c:v>44551</c:v>
                </c:pt>
                <c:pt idx="3918">
                  <c:v>44552</c:v>
                </c:pt>
                <c:pt idx="3919">
                  <c:v>44553</c:v>
                </c:pt>
                <c:pt idx="3920">
                  <c:v>44554</c:v>
                </c:pt>
                <c:pt idx="3921">
                  <c:v>44555</c:v>
                </c:pt>
                <c:pt idx="3922">
                  <c:v>44556</c:v>
                </c:pt>
                <c:pt idx="3923">
                  <c:v>44557</c:v>
                </c:pt>
                <c:pt idx="3924">
                  <c:v>44558</c:v>
                </c:pt>
                <c:pt idx="3925">
                  <c:v>44559</c:v>
                </c:pt>
                <c:pt idx="3926">
                  <c:v>44560</c:v>
                </c:pt>
                <c:pt idx="3927">
                  <c:v>44561</c:v>
                </c:pt>
                <c:pt idx="3928">
                  <c:v>44562</c:v>
                </c:pt>
                <c:pt idx="3929">
                  <c:v>44563</c:v>
                </c:pt>
                <c:pt idx="3930">
                  <c:v>44564</c:v>
                </c:pt>
                <c:pt idx="3931">
                  <c:v>44565</c:v>
                </c:pt>
                <c:pt idx="3932">
                  <c:v>44566</c:v>
                </c:pt>
                <c:pt idx="3933">
                  <c:v>44567</c:v>
                </c:pt>
                <c:pt idx="3934">
                  <c:v>44568</c:v>
                </c:pt>
                <c:pt idx="3935">
                  <c:v>44569</c:v>
                </c:pt>
                <c:pt idx="3936">
                  <c:v>44570</c:v>
                </c:pt>
                <c:pt idx="3937">
                  <c:v>44571</c:v>
                </c:pt>
                <c:pt idx="3938">
                  <c:v>44572</c:v>
                </c:pt>
                <c:pt idx="3939">
                  <c:v>44573</c:v>
                </c:pt>
                <c:pt idx="3940">
                  <c:v>44574</c:v>
                </c:pt>
                <c:pt idx="3941">
                  <c:v>44575</c:v>
                </c:pt>
                <c:pt idx="3942">
                  <c:v>44576</c:v>
                </c:pt>
                <c:pt idx="3943">
                  <c:v>44577</c:v>
                </c:pt>
                <c:pt idx="3944">
                  <c:v>44578</c:v>
                </c:pt>
                <c:pt idx="3945">
                  <c:v>44579</c:v>
                </c:pt>
                <c:pt idx="3946">
                  <c:v>44580</c:v>
                </c:pt>
                <c:pt idx="3947">
                  <c:v>44581</c:v>
                </c:pt>
                <c:pt idx="3948">
                  <c:v>44582</c:v>
                </c:pt>
                <c:pt idx="3949">
                  <c:v>44583</c:v>
                </c:pt>
                <c:pt idx="3950">
                  <c:v>44584</c:v>
                </c:pt>
                <c:pt idx="3951">
                  <c:v>44585</c:v>
                </c:pt>
                <c:pt idx="3952">
                  <c:v>44586</c:v>
                </c:pt>
                <c:pt idx="3953">
                  <c:v>44587</c:v>
                </c:pt>
                <c:pt idx="3954">
                  <c:v>44588</c:v>
                </c:pt>
                <c:pt idx="3955">
                  <c:v>44589</c:v>
                </c:pt>
                <c:pt idx="3956">
                  <c:v>44590</c:v>
                </c:pt>
                <c:pt idx="3957">
                  <c:v>44591</c:v>
                </c:pt>
                <c:pt idx="3958">
                  <c:v>44592</c:v>
                </c:pt>
                <c:pt idx="3959">
                  <c:v>44593</c:v>
                </c:pt>
                <c:pt idx="3960">
                  <c:v>44594</c:v>
                </c:pt>
                <c:pt idx="3961">
                  <c:v>44595</c:v>
                </c:pt>
                <c:pt idx="3962">
                  <c:v>44596</c:v>
                </c:pt>
                <c:pt idx="3963">
                  <c:v>44597</c:v>
                </c:pt>
                <c:pt idx="3964">
                  <c:v>44598</c:v>
                </c:pt>
                <c:pt idx="3965">
                  <c:v>44599</c:v>
                </c:pt>
                <c:pt idx="3966">
                  <c:v>44600</c:v>
                </c:pt>
                <c:pt idx="3967">
                  <c:v>44601</c:v>
                </c:pt>
                <c:pt idx="3968">
                  <c:v>44602</c:v>
                </c:pt>
                <c:pt idx="3969">
                  <c:v>44603</c:v>
                </c:pt>
                <c:pt idx="3970">
                  <c:v>44604</c:v>
                </c:pt>
                <c:pt idx="3971">
                  <c:v>44605</c:v>
                </c:pt>
                <c:pt idx="3972">
                  <c:v>44606</c:v>
                </c:pt>
                <c:pt idx="3973">
                  <c:v>44607</c:v>
                </c:pt>
                <c:pt idx="3974">
                  <c:v>44608</c:v>
                </c:pt>
                <c:pt idx="3975">
                  <c:v>44609</c:v>
                </c:pt>
                <c:pt idx="3976">
                  <c:v>44610</c:v>
                </c:pt>
                <c:pt idx="3977">
                  <c:v>44611</c:v>
                </c:pt>
                <c:pt idx="3978">
                  <c:v>44612</c:v>
                </c:pt>
                <c:pt idx="3979">
                  <c:v>44613</c:v>
                </c:pt>
                <c:pt idx="3980">
                  <c:v>44614</c:v>
                </c:pt>
                <c:pt idx="3981">
                  <c:v>44615</c:v>
                </c:pt>
                <c:pt idx="3982">
                  <c:v>44616</c:v>
                </c:pt>
                <c:pt idx="3983">
                  <c:v>44617</c:v>
                </c:pt>
                <c:pt idx="3984">
                  <c:v>44618</c:v>
                </c:pt>
                <c:pt idx="3985">
                  <c:v>44619</c:v>
                </c:pt>
                <c:pt idx="3986">
                  <c:v>44620</c:v>
                </c:pt>
                <c:pt idx="3987">
                  <c:v>44621</c:v>
                </c:pt>
                <c:pt idx="3988">
                  <c:v>44622</c:v>
                </c:pt>
                <c:pt idx="3989">
                  <c:v>44623</c:v>
                </c:pt>
                <c:pt idx="3990">
                  <c:v>44624</c:v>
                </c:pt>
                <c:pt idx="3991">
                  <c:v>44625</c:v>
                </c:pt>
                <c:pt idx="3992">
                  <c:v>44626</c:v>
                </c:pt>
                <c:pt idx="3993">
                  <c:v>44627</c:v>
                </c:pt>
                <c:pt idx="3994">
                  <c:v>44628</c:v>
                </c:pt>
                <c:pt idx="3995">
                  <c:v>44629</c:v>
                </c:pt>
                <c:pt idx="3996">
                  <c:v>44630</c:v>
                </c:pt>
                <c:pt idx="3997">
                  <c:v>44631</c:v>
                </c:pt>
                <c:pt idx="3998">
                  <c:v>44632</c:v>
                </c:pt>
                <c:pt idx="3999">
                  <c:v>44633</c:v>
                </c:pt>
                <c:pt idx="4000">
                  <c:v>44634</c:v>
                </c:pt>
                <c:pt idx="4001">
                  <c:v>44635</c:v>
                </c:pt>
                <c:pt idx="4002">
                  <c:v>44636</c:v>
                </c:pt>
                <c:pt idx="4003">
                  <c:v>44637</c:v>
                </c:pt>
                <c:pt idx="4004">
                  <c:v>44638</c:v>
                </c:pt>
                <c:pt idx="4005">
                  <c:v>44639</c:v>
                </c:pt>
                <c:pt idx="4006">
                  <c:v>44640</c:v>
                </c:pt>
                <c:pt idx="4007">
                  <c:v>44641</c:v>
                </c:pt>
                <c:pt idx="4008">
                  <c:v>44642</c:v>
                </c:pt>
                <c:pt idx="4009">
                  <c:v>44643</c:v>
                </c:pt>
                <c:pt idx="4010">
                  <c:v>44644</c:v>
                </c:pt>
                <c:pt idx="4011">
                  <c:v>44645</c:v>
                </c:pt>
                <c:pt idx="4012">
                  <c:v>44646</c:v>
                </c:pt>
                <c:pt idx="4013">
                  <c:v>44647</c:v>
                </c:pt>
                <c:pt idx="4014">
                  <c:v>44648</c:v>
                </c:pt>
                <c:pt idx="4015">
                  <c:v>44649</c:v>
                </c:pt>
                <c:pt idx="4016">
                  <c:v>44650</c:v>
                </c:pt>
                <c:pt idx="4017">
                  <c:v>44651</c:v>
                </c:pt>
                <c:pt idx="4018">
                  <c:v>44652</c:v>
                </c:pt>
                <c:pt idx="4019">
                  <c:v>44653</c:v>
                </c:pt>
                <c:pt idx="4020">
                  <c:v>44654</c:v>
                </c:pt>
                <c:pt idx="4021">
                  <c:v>44655</c:v>
                </c:pt>
                <c:pt idx="4022">
                  <c:v>44656</c:v>
                </c:pt>
                <c:pt idx="4023">
                  <c:v>44657</c:v>
                </c:pt>
                <c:pt idx="4024">
                  <c:v>44658</c:v>
                </c:pt>
                <c:pt idx="4025">
                  <c:v>44659</c:v>
                </c:pt>
                <c:pt idx="4026">
                  <c:v>44660</c:v>
                </c:pt>
                <c:pt idx="4027">
                  <c:v>44661</c:v>
                </c:pt>
                <c:pt idx="4028">
                  <c:v>44662</c:v>
                </c:pt>
                <c:pt idx="4029">
                  <c:v>44663</c:v>
                </c:pt>
                <c:pt idx="4030">
                  <c:v>44664</c:v>
                </c:pt>
                <c:pt idx="4031">
                  <c:v>44665</c:v>
                </c:pt>
                <c:pt idx="4032">
                  <c:v>44666</c:v>
                </c:pt>
                <c:pt idx="4033">
                  <c:v>44667</c:v>
                </c:pt>
                <c:pt idx="4034">
                  <c:v>44668</c:v>
                </c:pt>
                <c:pt idx="4035">
                  <c:v>44669</c:v>
                </c:pt>
                <c:pt idx="4036">
                  <c:v>44670</c:v>
                </c:pt>
                <c:pt idx="4037">
                  <c:v>44671</c:v>
                </c:pt>
                <c:pt idx="4038">
                  <c:v>44672</c:v>
                </c:pt>
                <c:pt idx="4039">
                  <c:v>44673</c:v>
                </c:pt>
                <c:pt idx="4040">
                  <c:v>44674</c:v>
                </c:pt>
                <c:pt idx="4041">
                  <c:v>44675</c:v>
                </c:pt>
                <c:pt idx="4042">
                  <c:v>44676</c:v>
                </c:pt>
                <c:pt idx="4043">
                  <c:v>44677</c:v>
                </c:pt>
                <c:pt idx="4044">
                  <c:v>44678</c:v>
                </c:pt>
                <c:pt idx="4045">
                  <c:v>44679</c:v>
                </c:pt>
                <c:pt idx="4046">
                  <c:v>44680</c:v>
                </c:pt>
                <c:pt idx="4047">
                  <c:v>44681</c:v>
                </c:pt>
                <c:pt idx="4048">
                  <c:v>44682</c:v>
                </c:pt>
                <c:pt idx="4049">
                  <c:v>44683</c:v>
                </c:pt>
                <c:pt idx="4050">
                  <c:v>44684</c:v>
                </c:pt>
                <c:pt idx="4051">
                  <c:v>44685</c:v>
                </c:pt>
                <c:pt idx="4052">
                  <c:v>44686</c:v>
                </c:pt>
                <c:pt idx="4053">
                  <c:v>44687</c:v>
                </c:pt>
                <c:pt idx="4054">
                  <c:v>44688</c:v>
                </c:pt>
                <c:pt idx="4055">
                  <c:v>44689</c:v>
                </c:pt>
                <c:pt idx="4056">
                  <c:v>44690</c:v>
                </c:pt>
                <c:pt idx="4057">
                  <c:v>44691</c:v>
                </c:pt>
                <c:pt idx="4058">
                  <c:v>44692</c:v>
                </c:pt>
                <c:pt idx="4059">
                  <c:v>44693</c:v>
                </c:pt>
                <c:pt idx="4060">
                  <c:v>44694</c:v>
                </c:pt>
                <c:pt idx="4061">
                  <c:v>44695</c:v>
                </c:pt>
                <c:pt idx="4062">
                  <c:v>44696</c:v>
                </c:pt>
                <c:pt idx="4063">
                  <c:v>44697</c:v>
                </c:pt>
                <c:pt idx="4064">
                  <c:v>44698</c:v>
                </c:pt>
                <c:pt idx="4065">
                  <c:v>44699</c:v>
                </c:pt>
                <c:pt idx="4066">
                  <c:v>44700</c:v>
                </c:pt>
                <c:pt idx="4067">
                  <c:v>44701</c:v>
                </c:pt>
                <c:pt idx="4068">
                  <c:v>44702</c:v>
                </c:pt>
                <c:pt idx="4069">
                  <c:v>44703</c:v>
                </c:pt>
                <c:pt idx="4070">
                  <c:v>44704</c:v>
                </c:pt>
                <c:pt idx="4071">
                  <c:v>44705</c:v>
                </c:pt>
                <c:pt idx="4072">
                  <c:v>44706</c:v>
                </c:pt>
                <c:pt idx="4073">
                  <c:v>44707</c:v>
                </c:pt>
                <c:pt idx="4074">
                  <c:v>44708</c:v>
                </c:pt>
                <c:pt idx="4075">
                  <c:v>44709</c:v>
                </c:pt>
                <c:pt idx="4076">
                  <c:v>44710</c:v>
                </c:pt>
                <c:pt idx="4077">
                  <c:v>44711</c:v>
                </c:pt>
                <c:pt idx="4078">
                  <c:v>44712</c:v>
                </c:pt>
                <c:pt idx="4079">
                  <c:v>44713</c:v>
                </c:pt>
                <c:pt idx="4080">
                  <c:v>44714</c:v>
                </c:pt>
                <c:pt idx="4081">
                  <c:v>44715</c:v>
                </c:pt>
                <c:pt idx="4082">
                  <c:v>44716</c:v>
                </c:pt>
                <c:pt idx="4083">
                  <c:v>44717</c:v>
                </c:pt>
                <c:pt idx="4084">
                  <c:v>44718</c:v>
                </c:pt>
                <c:pt idx="4085">
                  <c:v>44719</c:v>
                </c:pt>
                <c:pt idx="4086">
                  <c:v>44720</c:v>
                </c:pt>
                <c:pt idx="4087">
                  <c:v>44721</c:v>
                </c:pt>
                <c:pt idx="4088">
                  <c:v>44722</c:v>
                </c:pt>
                <c:pt idx="4089">
                  <c:v>44723</c:v>
                </c:pt>
                <c:pt idx="4090">
                  <c:v>44724</c:v>
                </c:pt>
                <c:pt idx="4091">
                  <c:v>44725</c:v>
                </c:pt>
                <c:pt idx="4092">
                  <c:v>44726</c:v>
                </c:pt>
                <c:pt idx="4093">
                  <c:v>44727</c:v>
                </c:pt>
                <c:pt idx="4094">
                  <c:v>44728</c:v>
                </c:pt>
                <c:pt idx="4095">
                  <c:v>44729</c:v>
                </c:pt>
                <c:pt idx="4096">
                  <c:v>44730</c:v>
                </c:pt>
                <c:pt idx="4097">
                  <c:v>44731</c:v>
                </c:pt>
                <c:pt idx="4098">
                  <c:v>44732</c:v>
                </c:pt>
                <c:pt idx="4099">
                  <c:v>44733</c:v>
                </c:pt>
                <c:pt idx="4100">
                  <c:v>44734</c:v>
                </c:pt>
                <c:pt idx="4101">
                  <c:v>44735</c:v>
                </c:pt>
                <c:pt idx="4102">
                  <c:v>44736</c:v>
                </c:pt>
                <c:pt idx="4103">
                  <c:v>44737</c:v>
                </c:pt>
                <c:pt idx="4104">
                  <c:v>44738</c:v>
                </c:pt>
                <c:pt idx="4105">
                  <c:v>44739</c:v>
                </c:pt>
                <c:pt idx="4106">
                  <c:v>44740</c:v>
                </c:pt>
                <c:pt idx="4107">
                  <c:v>44741</c:v>
                </c:pt>
                <c:pt idx="4108">
                  <c:v>44742</c:v>
                </c:pt>
                <c:pt idx="4109">
                  <c:v>44743</c:v>
                </c:pt>
                <c:pt idx="4110">
                  <c:v>44744</c:v>
                </c:pt>
                <c:pt idx="4111">
                  <c:v>44745</c:v>
                </c:pt>
                <c:pt idx="4112">
                  <c:v>44746</c:v>
                </c:pt>
                <c:pt idx="4113">
                  <c:v>44747</c:v>
                </c:pt>
                <c:pt idx="4114">
                  <c:v>44748</c:v>
                </c:pt>
                <c:pt idx="4115">
                  <c:v>44749</c:v>
                </c:pt>
                <c:pt idx="4116">
                  <c:v>44750</c:v>
                </c:pt>
                <c:pt idx="4117">
                  <c:v>44751</c:v>
                </c:pt>
                <c:pt idx="4118">
                  <c:v>44752</c:v>
                </c:pt>
                <c:pt idx="4119">
                  <c:v>44753</c:v>
                </c:pt>
                <c:pt idx="4120">
                  <c:v>44754</c:v>
                </c:pt>
                <c:pt idx="4121">
                  <c:v>44755</c:v>
                </c:pt>
                <c:pt idx="4122">
                  <c:v>44756</c:v>
                </c:pt>
                <c:pt idx="4123">
                  <c:v>44757</c:v>
                </c:pt>
                <c:pt idx="4124">
                  <c:v>44758</c:v>
                </c:pt>
                <c:pt idx="4125">
                  <c:v>44759</c:v>
                </c:pt>
                <c:pt idx="4126">
                  <c:v>44760</c:v>
                </c:pt>
                <c:pt idx="4127">
                  <c:v>44761</c:v>
                </c:pt>
                <c:pt idx="4128">
                  <c:v>44762</c:v>
                </c:pt>
                <c:pt idx="4129">
                  <c:v>44763</c:v>
                </c:pt>
                <c:pt idx="4130">
                  <c:v>44764</c:v>
                </c:pt>
                <c:pt idx="4131">
                  <c:v>44765</c:v>
                </c:pt>
                <c:pt idx="4132">
                  <c:v>44766</c:v>
                </c:pt>
                <c:pt idx="4133">
                  <c:v>44767</c:v>
                </c:pt>
                <c:pt idx="4134">
                  <c:v>44768</c:v>
                </c:pt>
                <c:pt idx="4135">
                  <c:v>44769</c:v>
                </c:pt>
                <c:pt idx="4136">
                  <c:v>44770</c:v>
                </c:pt>
                <c:pt idx="4137">
                  <c:v>44771</c:v>
                </c:pt>
                <c:pt idx="4138">
                  <c:v>44772</c:v>
                </c:pt>
                <c:pt idx="4139">
                  <c:v>44773</c:v>
                </c:pt>
                <c:pt idx="4140">
                  <c:v>44774</c:v>
                </c:pt>
                <c:pt idx="4141">
                  <c:v>44775</c:v>
                </c:pt>
                <c:pt idx="4142">
                  <c:v>44776</c:v>
                </c:pt>
                <c:pt idx="4143">
                  <c:v>44777</c:v>
                </c:pt>
                <c:pt idx="4144">
                  <c:v>44778</c:v>
                </c:pt>
                <c:pt idx="4145">
                  <c:v>44779</c:v>
                </c:pt>
                <c:pt idx="4146">
                  <c:v>44780</c:v>
                </c:pt>
                <c:pt idx="4147">
                  <c:v>44781</c:v>
                </c:pt>
                <c:pt idx="4148">
                  <c:v>44782</c:v>
                </c:pt>
                <c:pt idx="4149">
                  <c:v>44783</c:v>
                </c:pt>
                <c:pt idx="4150">
                  <c:v>44784</c:v>
                </c:pt>
                <c:pt idx="4151">
                  <c:v>44785</c:v>
                </c:pt>
                <c:pt idx="4152">
                  <c:v>44786</c:v>
                </c:pt>
                <c:pt idx="4153">
                  <c:v>44787</c:v>
                </c:pt>
                <c:pt idx="4154">
                  <c:v>44788</c:v>
                </c:pt>
                <c:pt idx="4155">
                  <c:v>44789</c:v>
                </c:pt>
                <c:pt idx="4156">
                  <c:v>44790</c:v>
                </c:pt>
                <c:pt idx="4157">
                  <c:v>44791</c:v>
                </c:pt>
                <c:pt idx="4158">
                  <c:v>44792</c:v>
                </c:pt>
                <c:pt idx="4159">
                  <c:v>44793</c:v>
                </c:pt>
                <c:pt idx="4160">
                  <c:v>44794</c:v>
                </c:pt>
                <c:pt idx="4161">
                  <c:v>44795</c:v>
                </c:pt>
                <c:pt idx="4162">
                  <c:v>44796</c:v>
                </c:pt>
                <c:pt idx="4163">
                  <c:v>44797</c:v>
                </c:pt>
                <c:pt idx="4164">
                  <c:v>44798</c:v>
                </c:pt>
                <c:pt idx="4165">
                  <c:v>44799</c:v>
                </c:pt>
                <c:pt idx="4166">
                  <c:v>44800</c:v>
                </c:pt>
                <c:pt idx="4167">
                  <c:v>44801</c:v>
                </c:pt>
                <c:pt idx="4168">
                  <c:v>44802</c:v>
                </c:pt>
                <c:pt idx="4169">
                  <c:v>44803</c:v>
                </c:pt>
                <c:pt idx="4170">
                  <c:v>44804</c:v>
                </c:pt>
                <c:pt idx="4171">
                  <c:v>44805</c:v>
                </c:pt>
                <c:pt idx="4172">
                  <c:v>44806</c:v>
                </c:pt>
                <c:pt idx="4173">
                  <c:v>44807</c:v>
                </c:pt>
                <c:pt idx="4174">
                  <c:v>44808</c:v>
                </c:pt>
                <c:pt idx="4175">
                  <c:v>44809</c:v>
                </c:pt>
                <c:pt idx="4176">
                  <c:v>44810</c:v>
                </c:pt>
                <c:pt idx="4177">
                  <c:v>44811</c:v>
                </c:pt>
                <c:pt idx="4178">
                  <c:v>44812</c:v>
                </c:pt>
                <c:pt idx="4179">
                  <c:v>44813</c:v>
                </c:pt>
                <c:pt idx="4180">
                  <c:v>44814</c:v>
                </c:pt>
                <c:pt idx="4181">
                  <c:v>44815</c:v>
                </c:pt>
                <c:pt idx="4182">
                  <c:v>44816</c:v>
                </c:pt>
                <c:pt idx="4183">
                  <c:v>44817</c:v>
                </c:pt>
                <c:pt idx="4184">
                  <c:v>44818</c:v>
                </c:pt>
                <c:pt idx="4185">
                  <c:v>44819</c:v>
                </c:pt>
                <c:pt idx="4186">
                  <c:v>44820</c:v>
                </c:pt>
                <c:pt idx="4187">
                  <c:v>44821</c:v>
                </c:pt>
                <c:pt idx="4188">
                  <c:v>44822</c:v>
                </c:pt>
                <c:pt idx="4189">
                  <c:v>44823</c:v>
                </c:pt>
                <c:pt idx="4190">
                  <c:v>44824</c:v>
                </c:pt>
                <c:pt idx="4191">
                  <c:v>44825</c:v>
                </c:pt>
                <c:pt idx="4192">
                  <c:v>44826</c:v>
                </c:pt>
                <c:pt idx="4193">
                  <c:v>44827</c:v>
                </c:pt>
                <c:pt idx="4194">
                  <c:v>44828</c:v>
                </c:pt>
                <c:pt idx="4195">
                  <c:v>44829</c:v>
                </c:pt>
                <c:pt idx="4196">
                  <c:v>44830</c:v>
                </c:pt>
                <c:pt idx="4197">
                  <c:v>44831</c:v>
                </c:pt>
                <c:pt idx="4198">
                  <c:v>44832</c:v>
                </c:pt>
                <c:pt idx="4199">
                  <c:v>44833</c:v>
                </c:pt>
                <c:pt idx="4200">
                  <c:v>44834</c:v>
                </c:pt>
                <c:pt idx="4201">
                  <c:v>44835</c:v>
                </c:pt>
                <c:pt idx="4202">
                  <c:v>44836</c:v>
                </c:pt>
                <c:pt idx="4203">
                  <c:v>44837</c:v>
                </c:pt>
                <c:pt idx="4204">
                  <c:v>44838</c:v>
                </c:pt>
                <c:pt idx="4205">
                  <c:v>44839</c:v>
                </c:pt>
                <c:pt idx="4206">
                  <c:v>44840</c:v>
                </c:pt>
                <c:pt idx="4207">
                  <c:v>44841</c:v>
                </c:pt>
                <c:pt idx="4208">
                  <c:v>44842</c:v>
                </c:pt>
                <c:pt idx="4209">
                  <c:v>44843</c:v>
                </c:pt>
                <c:pt idx="4210">
                  <c:v>44844</c:v>
                </c:pt>
                <c:pt idx="4211">
                  <c:v>44845</c:v>
                </c:pt>
                <c:pt idx="4212">
                  <c:v>44846</c:v>
                </c:pt>
                <c:pt idx="4213">
                  <c:v>44847</c:v>
                </c:pt>
                <c:pt idx="4214">
                  <c:v>44848</c:v>
                </c:pt>
                <c:pt idx="4215">
                  <c:v>44849</c:v>
                </c:pt>
                <c:pt idx="4216">
                  <c:v>44850</c:v>
                </c:pt>
                <c:pt idx="4217">
                  <c:v>44851</c:v>
                </c:pt>
                <c:pt idx="4218">
                  <c:v>44852</c:v>
                </c:pt>
                <c:pt idx="4219">
                  <c:v>44853</c:v>
                </c:pt>
                <c:pt idx="4220">
                  <c:v>44854</c:v>
                </c:pt>
                <c:pt idx="4221">
                  <c:v>44855</c:v>
                </c:pt>
                <c:pt idx="4222">
                  <c:v>44856</c:v>
                </c:pt>
                <c:pt idx="4223">
                  <c:v>44857</c:v>
                </c:pt>
                <c:pt idx="4224">
                  <c:v>44858</c:v>
                </c:pt>
                <c:pt idx="4225">
                  <c:v>44859</c:v>
                </c:pt>
                <c:pt idx="4226">
                  <c:v>44860</c:v>
                </c:pt>
                <c:pt idx="4227">
                  <c:v>44861</c:v>
                </c:pt>
                <c:pt idx="4228">
                  <c:v>44862</c:v>
                </c:pt>
                <c:pt idx="4229">
                  <c:v>44863</c:v>
                </c:pt>
                <c:pt idx="4230">
                  <c:v>44864</c:v>
                </c:pt>
                <c:pt idx="4231">
                  <c:v>44865</c:v>
                </c:pt>
                <c:pt idx="4232">
                  <c:v>44866</c:v>
                </c:pt>
                <c:pt idx="4233">
                  <c:v>44867</c:v>
                </c:pt>
                <c:pt idx="4234">
                  <c:v>44868</c:v>
                </c:pt>
                <c:pt idx="4235">
                  <c:v>44869</c:v>
                </c:pt>
                <c:pt idx="4236">
                  <c:v>44870</c:v>
                </c:pt>
                <c:pt idx="4237">
                  <c:v>44871</c:v>
                </c:pt>
                <c:pt idx="4238">
                  <c:v>44872</c:v>
                </c:pt>
                <c:pt idx="4239">
                  <c:v>44873</c:v>
                </c:pt>
                <c:pt idx="4240">
                  <c:v>44874</c:v>
                </c:pt>
                <c:pt idx="4241">
                  <c:v>44875</c:v>
                </c:pt>
                <c:pt idx="4242">
                  <c:v>44876</c:v>
                </c:pt>
                <c:pt idx="4243">
                  <c:v>44877</c:v>
                </c:pt>
                <c:pt idx="4244">
                  <c:v>44878</c:v>
                </c:pt>
                <c:pt idx="4245">
                  <c:v>44879</c:v>
                </c:pt>
                <c:pt idx="4246">
                  <c:v>44880</c:v>
                </c:pt>
                <c:pt idx="4247">
                  <c:v>44881</c:v>
                </c:pt>
                <c:pt idx="4248">
                  <c:v>44882</c:v>
                </c:pt>
                <c:pt idx="4249">
                  <c:v>44883</c:v>
                </c:pt>
                <c:pt idx="4250">
                  <c:v>44884</c:v>
                </c:pt>
                <c:pt idx="4251">
                  <c:v>44885</c:v>
                </c:pt>
                <c:pt idx="4252">
                  <c:v>44886</c:v>
                </c:pt>
                <c:pt idx="4253">
                  <c:v>44887</c:v>
                </c:pt>
                <c:pt idx="4254">
                  <c:v>44888</c:v>
                </c:pt>
                <c:pt idx="4255">
                  <c:v>44889</c:v>
                </c:pt>
                <c:pt idx="4256">
                  <c:v>44890</c:v>
                </c:pt>
                <c:pt idx="4257">
                  <c:v>44891</c:v>
                </c:pt>
                <c:pt idx="4258">
                  <c:v>44892</c:v>
                </c:pt>
                <c:pt idx="4259">
                  <c:v>44893</c:v>
                </c:pt>
                <c:pt idx="4260">
                  <c:v>44894</c:v>
                </c:pt>
                <c:pt idx="4261">
                  <c:v>44895</c:v>
                </c:pt>
                <c:pt idx="4262">
                  <c:v>44896</c:v>
                </c:pt>
                <c:pt idx="4263">
                  <c:v>44897</c:v>
                </c:pt>
                <c:pt idx="4264">
                  <c:v>44898</c:v>
                </c:pt>
                <c:pt idx="4265">
                  <c:v>44899</c:v>
                </c:pt>
                <c:pt idx="4266">
                  <c:v>44900</c:v>
                </c:pt>
                <c:pt idx="4267">
                  <c:v>44901</c:v>
                </c:pt>
                <c:pt idx="4268">
                  <c:v>44902</c:v>
                </c:pt>
                <c:pt idx="4269">
                  <c:v>44903</c:v>
                </c:pt>
                <c:pt idx="4270">
                  <c:v>44904</c:v>
                </c:pt>
                <c:pt idx="4271">
                  <c:v>44905</c:v>
                </c:pt>
                <c:pt idx="4272">
                  <c:v>44906</c:v>
                </c:pt>
                <c:pt idx="4273">
                  <c:v>44907</c:v>
                </c:pt>
                <c:pt idx="4274">
                  <c:v>44908</c:v>
                </c:pt>
                <c:pt idx="4275">
                  <c:v>44909</c:v>
                </c:pt>
                <c:pt idx="4276">
                  <c:v>44910</c:v>
                </c:pt>
                <c:pt idx="4277">
                  <c:v>44911</c:v>
                </c:pt>
                <c:pt idx="4278">
                  <c:v>44912</c:v>
                </c:pt>
                <c:pt idx="4279">
                  <c:v>44913</c:v>
                </c:pt>
                <c:pt idx="4280">
                  <c:v>44914</c:v>
                </c:pt>
                <c:pt idx="4281">
                  <c:v>44915</c:v>
                </c:pt>
                <c:pt idx="4282">
                  <c:v>44916</c:v>
                </c:pt>
                <c:pt idx="4283">
                  <c:v>44917</c:v>
                </c:pt>
                <c:pt idx="4284">
                  <c:v>44918</c:v>
                </c:pt>
                <c:pt idx="4285">
                  <c:v>44919</c:v>
                </c:pt>
                <c:pt idx="4286">
                  <c:v>44920</c:v>
                </c:pt>
                <c:pt idx="4287">
                  <c:v>44921</c:v>
                </c:pt>
                <c:pt idx="4288">
                  <c:v>44922</c:v>
                </c:pt>
                <c:pt idx="4289">
                  <c:v>44923</c:v>
                </c:pt>
                <c:pt idx="4290">
                  <c:v>44924</c:v>
                </c:pt>
                <c:pt idx="4291">
                  <c:v>44925</c:v>
                </c:pt>
                <c:pt idx="4292">
                  <c:v>44926</c:v>
                </c:pt>
                <c:pt idx="4293">
                  <c:v>44927</c:v>
                </c:pt>
                <c:pt idx="4294">
                  <c:v>44928</c:v>
                </c:pt>
                <c:pt idx="4295">
                  <c:v>44929</c:v>
                </c:pt>
                <c:pt idx="4296">
                  <c:v>44930</c:v>
                </c:pt>
                <c:pt idx="4297">
                  <c:v>44931</c:v>
                </c:pt>
                <c:pt idx="4298">
                  <c:v>44932</c:v>
                </c:pt>
                <c:pt idx="4299">
                  <c:v>44933</c:v>
                </c:pt>
                <c:pt idx="4300">
                  <c:v>44934</c:v>
                </c:pt>
                <c:pt idx="4301">
                  <c:v>44935</c:v>
                </c:pt>
                <c:pt idx="4302">
                  <c:v>44936</c:v>
                </c:pt>
                <c:pt idx="4303">
                  <c:v>44937</c:v>
                </c:pt>
                <c:pt idx="4304">
                  <c:v>44938</c:v>
                </c:pt>
                <c:pt idx="4305">
                  <c:v>44939</c:v>
                </c:pt>
                <c:pt idx="4306">
                  <c:v>44940</c:v>
                </c:pt>
                <c:pt idx="4307">
                  <c:v>44941</c:v>
                </c:pt>
                <c:pt idx="4308">
                  <c:v>44942</c:v>
                </c:pt>
                <c:pt idx="4309">
                  <c:v>44943</c:v>
                </c:pt>
                <c:pt idx="4310">
                  <c:v>44944</c:v>
                </c:pt>
                <c:pt idx="4311">
                  <c:v>44945</c:v>
                </c:pt>
                <c:pt idx="4312">
                  <c:v>44946</c:v>
                </c:pt>
                <c:pt idx="4313">
                  <c:v>44947</c:v>
                </c:pt>
                <c:pt idx="4314">
                  <c:v>44948</c:v>
                </c:pt>
                <c:pt idx="4315">
                  <c:v>44949</c:v>
                </c:pt>
                <c:pt idx="4316">
                  <c:v>44950</c:v>
                </c:pt>
                <c:pt idx="4317">
                  <c:v>44951</c:v>
                </c:pt>
                <c:pt idx="4318">
                  <c:v>44952</c:v>
                </c:pt>
                <c:pt idx="4319">
                  <c:v>44953</c:v>
                </c:pt>
                <c:pt idx="4320">
                  <c:v>44954</c:v>
                </c:pt>
                <c:pt idx="4321">
                  <c:v>44955</c:v>
                </c:pt>
                <c:pt idx="4322">
                  <c:v>44956</c:v>
                </c:pt>
                <c:pt idx="4323">
                  <c:v>44957</c:v>
                </c:pt>
                <c:pt idx="4324">
                  <c:v>44958</c:v>
                </c:pt>
                <c:pt idx="4325">
                  <c:v>44959</c:v>
                </c:pt>
                <c:pt idx="4326">
                  <c:v>44960</c:v>
                </c:pt>
                <c:pt idx="4327">
                  <c:v>44961</c:v>
                </c:pt>
                <c:pt idx="4328">
                  <c:v>44962</c:v>
                </c:pt>
                <c:pt idx="4329">
                  <c:v>44963</c:v>
                </c:pt>
                <c:pt idx="4330">
                  <c:v>44964</c:v>
                </c:pt>
                <c:pt idx="4331">
                  <c:v>44965</c:v>
                </c:pt>
                <c:pt idx="4332">
                  <c:v>44966</c:v>
                </c:pt>
                <c:pt idx="4333">
                  <c:v>44967</c:v>
                </c:pt>
                <c:pt idx="4334">
                  <c:v>44968</c:v>
                </c:pt>
                <c:pt idx="4335">
                  <c:v>44969</c:v>
                </c:pt>
                <c:pt idx="4336">
                  <c:v>44970</c:v>
                </c:pt>
                <c:pt idx="4337">
                  <c:v>44971</c:v>
                </c:pt>
                <c:pt idx="4338">
                  <c:v>44972</c:v>
                </c:pt>
                <c:pt idx="4339">
                  <c:v>44973</c:v>
                </c:pt>
                <c:pt idx="4340">
                  <c:v>44974</c:v>
                </c:pt>
                <c:pt idx="4341">
                  <c:v>44975</c:v>
                </c:pt>
                <c:pt idx="4342">
                  <c:v>44976</c:v>
                </c:pt>
                <c:pt idx="4343">
                  <c:v>44977</c:v>
                </c:pt>
                <c:pt idx="4344">
                  <c:v>44978</c:v>
                </c:pt>
                <c:pt idx="4345">
                  <c:v>44979</c:v>
                </c:pt>
                <c:pt idx="4346">
                  <c:v>44980</c:v>
                </c:pt>
                <c:pt idx="4347">
                  <c:v>44981</c:v>
                </c:pt>
                <c:pt idx="4348">
                  <c:v>44982</c:v>
                </c:pt>
                <c:pt idx="4349">
                  <c:v>44983</c:v>
                </c:pt>
                <c:pt idx="4350">
                  <c:v>44984</c:v>
                </c:pt>
                <c:pt idx="4351">
                  <c:v>44985</c:v>
                </c:pt>
                <c:pt idx="4352">
                  <c:v>44986</c:v>
                </c:pt>
                <c:pt idx="4353">
                  <c:v>44987</c:v>
                </c:pt>
                <c:pt idx="4354">
                  <c:v>44988</c:v>
                </c:pt>
                <c:pt idx="4355">
                  <c:v>44989</c:v>
                </c:pt>
                <c:pt idx="4356">
                  <c:v>44990</c:v>
                </c:pt>
                <c:pt idx="4357">
                  <c:v>44991</c:v>
                </c:pt>
                <c:pt idx="4358">
                  <c:v>44992</c:v>
                </c:pt>
                <c:pt idx="4359">
                  <c:v>44993</c:v>
                </c:pt>
                <c:pt idx="4360">
                  <c:v>44994</c:v>
                </c:pt>
                <c:pt idx="4361">
                  <c:v>44995</c:v>
                </c:pt>
                <c:pt idx="4362">
                  <c:v>44996</c:v>
                </c:pt>
                <c:pt idx="4363">
                  <c:v>44997</c:v>
                </c:pt>
                <c:pt idx="4364">
                  <c:v>44998</c:v>
                </c:pt>
                <c:pt idx="4365">
                  <c:v>44999</c:v>
                </c:pt>
                <c:pt idx="4366">
                  <c:v>45000</c:v>
                </c:pt>
                <c:pt idx="4367">
                  <c:v>45001</c:v>
                </c:pt>
                <c:pt idx="4368">
                  <c:v>45002</c:v>
                </c:pt>
                <c:pt idx="4369">
                  <c:v>45003</c:v>
                </c:pt>
                <c:pt idx="4370">
                  <c:v>45004</c:v>
                </c:pt>
                <c:pt idx="4371">
                  <c:v>45005</c:v>
                </c:pt>
                <c:pt idx="4372">
                  <c:v>45006</c:v>
                </c:pt>
                <c:pt idx="4373">
                  <c:v>45007</c:v>
                </c:pt>
                <c:pt idx="4374">
                  <c:v>45008</c:v>
                </c:pt>
                <c:pt idx="4375">
                  <c:v>45009</c:v>
                </c:pt>
                <c:pt idx="4376">
                  <c:v>45010</c:v>
                </c:pt>
                <c:pt idx="4377">
                  <c:v>45011</c:v>
                </c:pt>
                <c:pt idx="4378">
                  <c:v>45012</c:v>
                </c:pt>
                <c:pt idx="4379">
                  <c:v>45013</c:v>
                </c:pt>
                <c:pt idx="4380">
                  <c:v>45014</c:v>
                </c:pt>
                <c:pt idx="4381">
                  <c:v>45015</c:v>
                </c:pt>
                <c:pt idx="4382">
                  <c:v>45016</c:v>
                </c:pt>
                <c:pt idx="4383">
                  <c:v>45017</c:v>
                </c:pt>
                <c:pt idx="4384">
                  <c:v>45018</c:v>
                </c:pt>
                <c:pt idx="4385">
                  <c:v>45019</c:v>
                </c:pt>
                <c:pt idx="4386">
                  <c:v>45020</c:v>
                </c:pt>
                <c:pt idx="4387">
                  <c:v>45021</c:v>
                </c:pt>
                <c:pt idx="4388">
                  <c:v>45022</c:v>
                </c:pt>
                <c:pt idx="4389">
                  <c:v>45023</c:v>
                </c:pt>
                <c:pt idx="4390">
                  <c:v>45024</c:v>
                </c:pt>
                <c:pt idx="4391">
                  <c:v>45025</c:v>
                </c:pt>
                <c:pt idx="4392">
                  <c:v>45026</c:v>
                </c:pt>
                <c:pt idx="4393">
                  <c:v>45027</c:v>
                </c:pt>
                <c:pt idx="4394">
                  <c:v>45028</c:v>
                </c:pt>
                <c:pt idx="4395">
                  <c:v>45029</c:v>
                </c:pt>
                <c:pt idx="4396">
                  <c:v>45030</c:v>
                </c:pt>
                <c:pt idx="4397">
                  <c:v>45031</c:v>
                </c:pt>
                <c:pt idx="4398">
                  <c:v>45032</c:v>
                </c:pt>
                <c:pt idx="4399">
                  <c:v>45033</c:v>
                </c:pt>
                <c:pt idx="4400">
                  <c:v>45034</c:v>
                </c:pt>
                <c:pt idx="4401">
                  <c:v>45035</c:v>
                </c:pt>
                <c:pt idx="4402">
                  <c:v>45036</c:v>
                </c:pt>
                <c:pt idx="4403">
                  <c:v>45037</c:v>
                </c:pt>
                <c:pt idx="4404">
                  <c:v>45038</c:v>
                </c:pt>
                <c:pt idx="4405">
                  <c:v>45039</c:v>
                </c:pt>
                <c:pt idx="4406">
                  <c:v>45040</c:v>
                </c:pt>
                <c:pt idx="4407">
                  <c:v>45041</c:v>
                </c:pt>
                <c:pt idx="4408">
                  <c:v>45042</c:v>
                </c:pt>
                <c:pt idx="4409">
                  <c:v>45043</c:v>
                </c:pt>
                <c:pt idx="4410">
                  <c:v>45044</c:v>
                </c:pt>
                <c:pt idx="4411">
                  <c:v>45045</c:v>
                </c:pt>
                <c:pt idx="4412">
                  <c:v>45046</c:v>
                </c:pt>
                <c:pt idx="4413">
                  <c:v>45047</c:v>
                </c:pt>
                <c:pt idx="4414">
                  <c:v>45048</c:v>
                </c:pt>
                <c:pt idx="4415">
                  <c:v>45049</c:v>
                </c:pt>
                <c:pt idx="4416">
                  <c:v>45050</c:v>
                </c:pt>
                <c:pt idx="4417">
                  <c:v>45051</c:v>
                </c:pt>
                <c:pt idx="4418">
                  <c:v>45052</c:v>
                </c:pt>
                <c:pt idx="4419">
                  <c:v>45053</c:v>
                </c:pt>
                <c:pt idx="4420">
                  <c:v>45054</c:v>
                </c:pt>
                <c:pt idx="4421">
                  <c:v>45055</c:v>
                </c:pt>
                <c:pt idx="4422">
                  <c:v>45056</c:v>
                </c:pt>
                <c:pt idx="4423">
                  <c:v>45057</c:v>
                </c:pt>
                <c:pt idx="4424">
                  <c:v>45058</c:v>
                </c:pt>
                <c:pt idx="4425">
                  <c:v>45059</c:v>
                </c:pt>
                <c:pt idx="4426">
                  <c:v>45060</c:v>
                </c:pt>
                <c:pt idx="4427">
                  <c:v>45061</c:v>
                </c:pt>
                <c:pt idx="4428">
                  <c:v>45062</c:v>
                </c:pt>
                <c:pt idx="4429">
                  <c:v>45063</c:v>
                </c:pt>
                <c:pt idx="4430">
                  <c:v>45064</c:v>
                </c:pt>
                <c:pt idx="4431">
                  <c:v>45065</c:v>
                </c:pt>
                <c:pt idx="4432">
                  <c:v>45066</c:v>
                </c:pt>
                <c:pt idx="4433">
                  <c:v>45067</c:v>
                </c:pt>
                <c:pt idx="4434">
                  <c:v>45068</c:v>
                </c:pt>
                <c:pt idx="4435">
                  <c:v>45069</c:v>
                </c:pt>
                <c:pt idx="4436">
                  <c:v>45070</c:v>
                </c:pt>
                <c:pt idx="4437">
                  <c:v>45071</c:v>
                </c:pt>
                <c:pt idx="4438">
                  <c:v>45072</c:v>
                </c:pt>
                <c:pt idx="4439">
                  <c:v>45073</c:v>
                </c:pt>
                <c:pt idx="4440">
                  <c:v>45074</c:v>
                </c:pt>
                <c:pt idx="4441">
                  <c:v>45075</c:v>
                </c:pt>
                <c:pt idx="4442">
                  <c:v>45076</c:v>
                </c:pt>
                <c:pt idx="4443">
                  <c:v>45077</c:v>
                </c:pt>
                <c:pt idx="4444">
                  <c:v>45078</c:v>
                </c:pt>
              </c:numCache>
            </c:numRef>
          </c:cat>
          <c:val>
            <c:numRef>
              <c:f>'Price to Sales Multiple'!$C$8:$C$4452</c:f>
              <c:numCache>
                <c:formatCode>0.00\x</c:formatCode>
                <c:ptCount val="4445"/>
                <c:pt idx="0">
                  <c:v>6.2768352839535142</c:v>
                </c:pt>
                <c:pt idx="1">
                  <c:v>6.2768352839535142</c:v>
                </c:pt>
                <c:pt idx="2">
                  <c:v>6.2768352839535142</c:v>
                </c:pt>
                <c:pt idx="3">
                  <c:v>6.3816507884507843</c:v>
                </c:pt>
                <c:pt idx="4">
                  <c:v>6.3284100492619846</c:v>
                </c:pt>
                <c:pt idx="5">
                  <c:v>6.543954929779197</c:v>
                </c:pt>
                <c:pt idx="6">
                  <c:v>6.5441349242023694</c:v>
                </c:pt>
                <c:pt idx="7">
                  <c:v>6.384041009497369</c:v>
                </c:pt>
                <c:pt idx="8">
                  <c:v>6.384041009497369</c:v>
                </c:pt>
                <c:pt idx="9">
                  <c:v>6.384041009497369</c:v>
                </c:pt>
                <c:pt idx="10">
                  <c:v>6.2422625375788341</c:v>
                </c:pt>
                <c:pt idx="11">
                  <c:v>5.9595486822076316</c:v>
                </c:pt>
                <c:pt idx="12">
                  <c:v>5.9955585087012233</c:v>
                </c:pt>
                <c:pt idx="13">
                  <c:v>5.8243718357974483</c:v>
                </c:pt>
                <c:pt idx="14">
                  <c:v>5.6845162482267666</c:v>
                </c:pt>
                <c:pt idx="15">
                  <c:v>5.6845162482267666</c:v>
                </c:pt>
                <c:pt idx="16">
                  <c:v>5.6845162482267666</c:v>
                </c:pt>
                <c:pt idx="17">
                  <c:v>5.3287207060325743</c:v>
                </c:pt>
                <c:pt idx="18">
                  <c:v>5.2294814814250472</c:v>
                </c:pt>
                <c:pt idx="19">
                  <c:v>5.3388260181902121</c:v>
                </c:pt>
                <c:pt idx="20">
                  <c:v>5.2088412386654008</c:v>
                </c:pt>
                <c:pt idx="21">
                  <c:v>5.2088412386654008</c:v>
                </c:pt>
                <c:pt idx="22">
                  <c:v>5.2088412386654008</c:v>
                </c:pt>
                <c:pt idx="23">
                  <c:v>5.2088412386654008</c:v>
                </c:pt>
                <c:pt idx="24">
                  <c:v>5.1863284630047524</c:v>
                </c:pt>
                <c:pt idx="25">
                  <c:v>5.2232272633771508</c:v>
                </c:pt>
                <c:pt idx="26">
                  <c:v>5.1944939607214531</c:v>
                </c:pt>
                <c:pt idx="27">
                  <c:v>5.279656005680442</c:v>
                </c:pt>
                <c:pt idx="28">
                  <c:v>5.4668913112708308</c:v>
                </c:pt>
                <c:pt idx="29">
                  <c:v>5.4668913112708308</c:v>
                </c:pt>
                <c:pt idx="30">
                  <c:v>5.4668913112708308</c:v>
                </c:pt>
                <c:pt idx="31">
                  <c:v>5.4005624688588982</c:v>
                </c:pt>
                <c:pt idx="32">
                  <c:v>5.3173522955658123</c:v>
                </c:pt>
                <c:pt idx="33">
                  <c:v>5.4715176104356784</c:v>
                </c:pt>
                <c:pt idx="34">
                  <c:v>5.5417938021018243</c:v>
                </c:pt>
                <c:pt idx="35">
                  <c:v>5.5525627339868073</c:v>
                </c:pt>
                <c:pt idx="36">
                  <c:v>5.5525627339868073</c:v>
                </c:pt>
                <c:pt idx="37">
                  <c:v>5.5525627339868073</c:v>
                </c:pt>
                <c:pt idx="38">
                  <c:v>5.5387199487419378</c:v>
                </c:pt>
                <c:pt idx="39">
                  <c:v>5.4658947884081206</c:v>
                </c:pt>
                <c:pt idx="40">
                  <c:v>5.453435327836754</c:v>
                </c:pt>
                <c:pt idx="41">
                  <c:v>5.3161140309041626</c:v>
                </c:pt>
                <c:pt idx="42">
                  <c:v>5.3718911802306</c:v>
                </c:pt>
                <c:pt idx="43">
                  <c:v>5.3718911802306</c:v>
                </c:pt>
                <c:pt idx="44">
                  <c:v>5.3718911802306</c:v>
                </c:pt>
                <c:pt idx="45">
                  <c:v>5.3119070604781138</c:v>
                </c:pt>
                <c:pt idx="46">
                  <c:v>5.1949103928616598</c:v>
                </c:pt>
                <c:pt idx="47">
                  <c:v>5.1799183314616926</c:v>
                </c:pt>
                <c:pt idx="48">
                  <c:v>12.93264365350273</c:v>
                </c:pt>
                <c:pt idx="49">
                  <c:v>12.79148491042608</c:v>
                </c:pt>
                <c:pt idx="50">
                  <c:v>12.79148491042608</c:v>
                </c:pt>
                <c:pt idx="51">
                  <c:v>12.79148491042608</c:v>
                </c:pt>
                <c:pt idx="52">
                  <c:v>12.23912144924847</c:v>
                </c:pt>
                <c:pt idx="53">
                  <c:v>12.960967433127911</c:v>
                </c:pt>
                <c:pt idx="54">
                  <c:v>12.85937031336641</c:v>
                </c:pt>
                <c:pt idx="55">
                  <c:v>12.111797068739049</c:v>
                </c:pt>
                <c:pt idx="56">
                  <c:v>12.34316928595976</c:v>
                </c:pt>
                <c:pt idx="57">
                  <c:v>12.34316928595976</c:v>
                </c:pt>
                <c:pt idx="58">
                  <c:v>12.34316928595976</c:v>
                </c:pt>
                <c:pt idx="59">
                  <c:v>12.34316928595976</c:v>
                </c:pt>
                <c:pt idx="60">
                  <c:v>11.72342301091501</c:v>
                </c:pt>
                <c:pt idx="61">
                  <c:v>11.25215933236489</c:v>
                </c:pt>
                <c:pt idx="62">
                  <c:v>11.29528110524751</c:v>
                </c:pt>
                <c:pt idx="63">
                  <c:v>11.15770156503992</c:v>
                </c:pt>
                <c:pt idx="64">
                  <c:v>11.15770156503992</c:v>
                </c:pt>
                <c:pt idx="65">
                  <c:v>11.15770156503992</c:v>
                </c:pt>
                <c:pt idx="66">
                  <c:v>11.61168762030862</c:v>
                </c:pt>
                <c:pt idx="67">
                  <c:v>11.013849934956919</c:v>
                </c:pt>
                <c:pt idx="68">
                  <c:v>10.764044781689259</c:v>
                </c:pt>
                <c:pt idx="69">
                  <c:v>10.419560612353759</c:v>
                </c:pt>
                <c:pt idx="70">
                  <c:v>10.48473278361209</c:v>
                </c:pt>
                <c:pt idx="71">
                  <c:v>10.48473278361209</c:v>
                </c:pt>
                <c:pt idx="72">
                  <c:v>10.48473278361209</c:v>
                </c:pt>
                <c:pt idx="73">
                  <c:v>10.702500281466831</c:v>
                </c:pt>
                <c:pt idx="74">
                  <c:v>10.943230296794651</c:v>
                </c:pt>
                <c:pt idx="75">
                  <c:v>10.721187198635469</c:v>
                </c:pt>
                <c:pt idx="76">
                  <c:v>10.06629776028303</c:v>
                </c:pt>
                <c:pt idx="77">
                  <c:v>9.7293228456191319</c:v>
                </c:pt>
                <c:pt idx="78">
                  <c:v>9.7293228456191319</c:v>
                </c:pt>
                <c:pt idx="79">
                  <c:v>9.7293228456191319</c:v>
                </c:pt>
                <c:pt idx="80">
                  <c:v>9.5000506176457566</c:v>
                </c:pt>
                <c:pt idx="81">
                  <c:v>9.915993145702835</c:v>
                </c:pt>
                <c:pt idx="82">
                  <c:v>9.8459445826595342</c:v>
                </c:pt>
                <c:pt idx="83">
                  <c:v>10.135056272282791</c:v>
                </c:pt>
                <c:pt idx="84">
                  <c:v>10.165093667312529</c:v>
                </c:pt>
                <c:pt idx="85">
                  <c:v>10.165093667312529</c:v>
                </c:pt>
                <c:pt idx="86">
                  <c:v>10.165093667312529</c:v>
                </c:pt>
                <c:pt idx="87">
                  <c:v>10.7736155321199</c:v>
                </c:pt>
                <c:pt idx="88">
                  <c:v>11.7308024324216</c:v>
                </c:pt>
                <c:pt idx="89">
                  <c:v>12.764916111908191</c:v>
                </c:pt>
                <c:pt idx="90">
                  <c:v>11.5091605104823</c:v>
                </c:pt>
                <c:pt idx="91">
                  <c:v>9.2116792342507079</c:v>
                </c:pt>
                <c:pt idx="92">
                  <c:v>9.2116792342507079</c:v>
                </c:pt>
                <c:pt idx="93">
                  <c:v>9.2116792342507079</c:v>
                </c:pt>
                <c:pt idx="94">
                  <c:v>9.2116792342507079</c:v>
                </c:pt>
                <c:pt idx="95">
                  <c:v>9.1082758862114819</c:v>
                </c:pt>
                <c:pt idx="96">
                  <c:v>9.2496733215939866</c:v>
                </c:pt>
                <c:pt idx="97">
                  <c:v>9.2824982410004804</c:v>
                </c:pt>
                <c:pt idx="98">
                  <c:v>9.6089670184947558</c:v>
                </c:pt>
                <c:pt idx="99">
                  <c:v>9.6089670184947558</c:v>
                </c:pt>
                <c:pt idx="100">
                  <c:v>9.6089670184947558</c:v>
                </c:pt>
                <c:pt idx="101">
                  <c:v>9.563892064948325</c:v>
                </c:pt>
                <c:pt idx="102">
                  <c:v>9.4833283526370202</c:v>
                </c:pt>
                <c:pt idx="103">
                  <c:v>9.9009507759172859</c:v>
                </c:pt>
                <c:pt idx="104">
                  <c:v>9.6502420067096075</c:v>
                </c:pt>
                <c:pt idx="105">
                  <c:v>10.01357015556396</c:v>
                </c:pt>
                <c:pt idx="106">
                  <c:v>10.01357015556396</c:v>
                </c:pt>
                <c:pt idx="107">
                  <c:v>10.01357015556396</c:v>
                </c:pt>
                <c:pt idx="108">
                  <c:v>9.5710521011387737</c:v>
                </c:pt>
                <c:pt idx="109">
                  <c:v>9.5242279736097224</c:v>
                </c:pt>
                <c:pt idx="110">
                  <c:v>9.2643603951354283</c:v>
                </c:pt>
                <c:pt idx="111">
                  <c:v>9.433442045605883</c:v>
                </c:pt>
                <c:pt idx="112">
                  <c:v>9.5399094997812082</c:v>
                </c:pt>
                <c:pt idx="113">
                  <c:v>9.5399094997812082</c:v>
                </c:pt>
                <c:pt idx="114">
                  <c:v>9.5399094997812082</c:v>
                </c:pt>
                <c:pt idx="115">
                  <c:v>9.4860839009582438</c:v>
                </c:pt>
                <c:pt idx="116">
                  <c:v>9.6528116633865544</c:v>
                </c:pt>
                <c:pt idx="117">
                  <c:v>9.4361230957207756</c:v>
                </c:pt>
                <c:pt idx="118">
                  <c:v>9.382407840136306</c:v>
                </c:pt>
                <c:pt idx="119">
                  <c:v>9.2293832065328836</c:v>
                </c:pt>
                <c:pt idx="120">
                  <c:v>9.2293832065328836</c:v>
                </c:pt>
                <c:pt idx="121">
                  <c:v>9.2293832065328836</c:v>
                </c:pt>
                <c:pt idx="122">
                  <c:v>9.2846930948540649</c:v>
                </c:pt>
                <c:pt idx="123">
                  <c:v>8.960666325337753</c:v>
                </c:pt>
                <c:pt idx="124">
                  <c:v>9.0752639323712145</c:v>
                </c:pt>
                <c:pt idx="125">
                  <c:v>8.4174980410228883</c:v>
                </c:pt>
                <c:pt idx="126">
                  <c:v>8.2847482463909969</c:v>
                </c:pt>
                <c:pt idx="127">
                  <c:v>8.2847482463909969</c:v>
                </c:pt>
                <c:pt idx="128">
                  <c:v>8.2847482463909969</c:v>
                </c:pt>
                <c:pt idx="129">
                  <c:v>7.3406212035437894</c:v>
                </c:pt>
                <c:pt idx="130">
                  <c:v>8.0193078340059145</c:v>
                </c:pt>
                <c:pt idx="131">
                  <c:v>7.9326151057069714</c:v>
                </c:pt>
                <c:pt idx="132">
                  <c:v>8.253413053505632</c:v>
                </c:pt>
                <c:pt idx="133">
                  <c:v>8.485702888259878</c:v>
                </c:pt>
                <c:pt idx="134">
                  <c:v>8.485702888259878</c:v>
                </c:pt>
                <c:pt idx="135">
                  <c:v>8.485702888259878</c:v>
                </c:pt>
                <c:pt idx="136">
                  <c:v>8.5912362496379906</c:v>
                </c:pt>
                <c:pt idx="137">
                  <c:v>8.2175246985010144</c:v>
                </c:pt>
                <c:pt idx="138">
                  <c:v>8.118995715067868</c:v>
                </c:pt>
                <c:pt idx="139">
                  <c:v>7.6940778200328506</c:v>
                </c:pt>
                <c:pt idx="140">
                  <c:v>7.5837346982262028</c:v>
                </c:pt>
                <c:pt idx="141">
                  <c:v>7.5837346982262028</c:v>
                </c:pt>
                <c:pt idx="142">
                  <c:v>7.5837346982262028</c:v>
                </c:pt>
                <c:pt idx="143">
                  <c:v>7.3151749710920342</c:v>
                </c:pt>
                <c:pt idx="144">
                  <c:v>7.6629448505769968</c:v>
                </c:pt>
                <c:pt idx="145">
                  <c:v>7.5428477853432909</c:v>
                </c:pt>
                <c:pt idx="146">
                  <c:v>7.3812947010165884</c:v>
                </c:pt>
                <c:pt idx="147">
                  <c:v>7.545123063166284</c:v>
                </c:pt>
                <c:pt idx="148">
                  <c:v>7.545123063166284</c:v>
                </c:pt>
                <c:pt idx="149">
                  <c:v>7.545123063166284</c:v>
                </c:pt>
                <c:pt idx="150">
                  <c:v>8.1471884702136972</c:v>
                </c:pt>
                <c:pt idx="151">
                  <c:v>8.4192099878871929</c:v>
                </c:pt>
                <c:pt idx="152">
                  <c:v>8.2994082007724295</c:v>
                </c:pt>
                <c:pt idx="153">
                  <c:v>8.1670046519100392</c:v>
                </c:pt>
                <c:pt idx="154">
                  <c:v>7.9404462650062468</c:v>
                </c:pt>
                <c:pt idx="155">
                  <c:v>7.9404462650062468</c:v>
                </c:pt>
                <c:pt idx="156">
                  <c:v>7.9404462650062468</c:v>
                </c:pt>
                <c:pt idx="157">
                  <c:v>7.9404462650062468</c:v>
                </c:pt>
                <c:pt idx="158">
                  <c:v>7.7819445749207814</c:v>
                </c:pt>
                <c:pt idx="159">
                  <c:v>8.1255855745550711</c:v>
                </c:pt>
                <c:pt idx="160">
                  <c:v>7.9568292149082662</c:v>
                </c:pt>
                <c:pt idx="161">
                  <c:v>7.7230307749871576</c:v>
                </c:pt>
                <c:pt idx="162">
                  <c:v>7.7230307749871576</c:v>
                </c:pt>
                <c:pt idx="163">
                  <c:v>7.7230307749871576</c:v>
                </c:pt>
                <c:pt idx="164">
                  <c:v>7.676244926467013</c:v>
                </c:pt>
                <c:pt idx="165">
                  <c:v>7.9453981245230452</c:v>
                </c:pt>
                <c:pt idx="166">
                  <c:v>8.0667182171976499</c:v>
                </c:pt>
                <c:pt idx="167">
                  <c:v>8.0955012947809237</c:v>
                </c:pt>
                <c:pt idx="168">
                  <c:v>8.1199242786749046</c:v>
                </c:pt>
                <c:pt idx="169">
                  <c:v>8.1199242786749046</c:v>
                </c:pt>
                <c:pt idx="170">
                  <c:v>8.1199242786749046</c:v>
                </c:pt>
                <c:pt idx="171">
                  <c:v>7.9618138631400708</c:v>
                </c:pt>
                <c:pt idx="172">
                  <c:v>7.5890731791152364</c:v>
                </c:pt>
                <c:pt idx="173">
                  <c:v>7.2779468566947054</c:v>
                </c:pt>
                <c:pt idx="174">
                  <c:v>6.98030655338831</c:v>
                </c:pt>
                <c:pt idx="175">
                  <c:v>7.0283895208359306</c:v>
                </c:pt>
                <c:pt idx="176">
                  <c:v>7.0283895208359306</c:v>
                </c:pt>
                <c:pt idx="177">
                  <c:v>7.0283895208359306</c:v>
                </c:pt>
                <c:pt idx="178">
                  <c:v>7.2858453589766894</c:v>
                </c:pt>
                <c:pt idx="179">
                  <c:v>7.4595896506311128</c:v>
                </c:pt>
                <c:pt idx="180">
                  <c:v>7.1895557580228857</c:v>
                </c:pt>
                <c:pt idx="181">
                  <c:v>7.2525647219233367</c:v>
                </c:pt>
                <c:pt idx="182">
                  <c:v>6.4909797375538814</c:v>
                </c:pt>
                <c:pt idx="183">
                  <c:v>6.610668164004216</c:v>
                </c:pt>
                <c:pt idx="184">
                  <c:v>6.610668164004216</c:v>
                </c:pt>
                <c:pt idx="185">
                  <c:v>6.3686690603487177</c:v>
                </c:pt>
                <c:pt idx="186">
                  <c:v>6.4789211470416586</c:v>
                </c:pt>
                <c:pt idx="187">
                  <c:v>6.5646098097353516</c:v>
                </c:pt>
                <c:pt idx="188">
                  <c:v>6.713513148223555</c:v>
                </c:pt>
                <c:pt idx="189">
                  <c:v>6.6439389210496529</c:v>
                </c:pt>
                <c:pt idx="190">
                  <c:v>6.6439389210496529</c:v>
                </c:pt>
                <c:pt idx="191">
                  <c:v>6.6439389210496529</c:v>
                </c:pt>
                <c:pt idx="192">
                  <c:v>6.7706408896265122</c:v>
                </c:pt>
                <c:pt idx="193">
                  <c:v>6.765424963212757</c:v>
                </c:pt>
                <c:pt idx="194">
                  <c:v>7.0012762560215682</c:v>
                </c:pt>
                <c:pt idx="195">
                  <c:v>7.1092287931285396</c:v>
                </c:pt>
                <c:pt idx="196">
                  <c:v>7.416428569906051</c:v>
                </c:pt>
                <c:pt idx="197">
                  <c:v>7.416428569906051</c:v>
                </c:pt>
                <c:pt idx="198">
                  <c:v>7.416428569906051</c:v>
                </c:pt>
                <c:pt idx="199">
                  <c:v>7.1415241851313391</c:v>
                </c:pt>
                <c:pt idx="200">
                  <c:v>7.2776605180643372</c:v>
                </c:pt>
                <c:pt idx="201">
                  <c:v>7.1168186682944681</c:v>
                </c:pt>
                <c:pt idx="202">
                  <c:v>7.0293561243960054</c:v>
                </c:pt>
                <c:pt idx="203">
                  <c:v>7.1644345062130386</c:v>
                </c:pt>
                <c:pt idx="204">
                  <c:v>7.1644345062130386</c:v>
                </c:pt>
                <c:pt idx="205">
                  <c:v>7.1644345062130386</c:v>
                </c:pt>
                <c:pt idx="206">
                  <c:v>7.4943821573420868</c:v>
                </c:pt>
                <c:pt idx="207">
                  <c:v>7.2322837126964128</c:v>
                </c:pt>
                <c:pt idx="208">
                  <c:v>7.2717959557553478</c:v>
                </c:pt>
                <c:pt idx="209">
                  <c:v>7.4993121766875461</c:v>
                </c:pt>
                <c:pt idx="210">
                  <c:v>7.6559681329132996</c:v>
                </c:pt>
                <c:pt idx="211">
                  <c:v>7.6559681329132996</c:v>
                </c:pt>
                <c:pt idx="212">
                  <c:v>7.6559681329132996</c:v>
                </c:pt>
                <c:pt idx="213">
                  <c:v>7.3336484146572722</c:v>
                </c:pt>
                <c:pt idx="214">
                  <c:v>7.2197172384063224</c:v>
                </c:pt>
                <c:pt idx="215">
                  <c:v>7.1496417675957682</c:v>
                </c:pt>
                <c:pt idx="216">
                  <c:v>7.390421904101796</c:v>
                </c:pt>
                <c:pt idx="217">
                  <c:v>7.269733176727236</c:v>
                </c:pt>
                <c:pt idx="218">
                  <c:v>7.269733176727236</c:v>
                </c:pt>
                <c:pt idx="219">
                  <c:v>7.269733176727236</c:v>
                </c:pt>
                <c:pt idx="220">
                  <c:v>7.1765711287399139</c:v>
                </c:pt>
                <c:pt idx="221">
                  <c:v>7.1484130303279763</c:v>
                </c:pt>
                <c:pt idx="222">
                  <c:v>6.7669238618005094</c:v>
                </c:pt>
                <c:pt idx="223">
                  <c:v>6.8050008941394724</c:v>
                </c:pt>
                <c:pt idx="224">
                  <c:v>6.978871510357024</c:v>
                </c:pt>
                <c:pt idx="225">
                  <c:v>6.978871510357024</c:v>
                </c:pt>
                <c:pt idx="226">
                  <c:v>6.978871510357024</c:v>
                </c:pt>
                <c:pt idx="227">
                  <c:v>6.9670537858151924</c:v>
                </c:pt>
                <c:pt idx="228">
                  <c:v>6.9758123277320676</c:v>
                </c:pt>
                <c:pt idx="229">
                  <c:v>6.9252403511583021</c:v>
                </c:pt>
                <c:pt idx="230">
                  <c:v>7.0468344496907811</c:v>
                </c:pt>
                <c:pt idx="231">
                  <c:v>6.9102686126542237</c:v>
                </c:pt>
                <c:pt idx="232">
                  <c:v>6.9102686126542237</c:v>
                </c:pt>
                <c:pt idx="233">
                  <c:v>6.9102686126542237</c:v>
                </c:pt>
                <c:pt idx="234">
                  <c:v>6.6464513919616381</c:v>
                </c:pt>
                <c:pt idx="235">
                  <c:v>6.3870324642821972</c:v>
                </c:pt>
                <c:pt idx="236">
                  <c:v>6.0889528799890629</c:v>
                </c:pt>
                <c:pt idx="237">
                  <c:v>6.0889528799890629</c:v>
                </c:pt>
                <c:pt idx="238">
                  <c:v>5.9537948433179517</c:v>
                </c:pt>
                <c:pt idx="239">
                  <c:v>5.9537948433179517</c:v>
                </c:pt>
                <c:pt idx="240">
                  <c:v>5.9537948433179517</c:v>
                </c:pt>
                <c:pt idx="241">
                  <c:v>5.9173994528586737</c:v>
                </c:pt>
                <c:pt idx="242">
                  <c:v>5.9322523303487031</c:v>
                </c:pt>
                <c:pt idx="243">
                  <c:v>6.1868470551095678</c:v>
                </c:pt>
                <c:pt idx="244">
                  <c:v>6.1563972548117416</c:v>
                </c:pt>
                <c:pt idx="245">
                  <c:v>6.2004970066724194</c:v>
                </c:pt>
                <c:pt idx="246">
                  <c:v>6.2004970066724194</c:v>
                </c:pt>
                <c:pt idx="247">
                  <c:v>6.2004970066724194</c:v>
                </c:pt>
                <c:pt idx="248">
                  <c:v>6.33347337941355</c:v>
                </c:pt>
                <c:pt idx="249">
                  <c:v>6.3540104963080459</c:v>
                </c:pt>
                <c:pt idx="250">
                  <c:v>6.3830442417123967</c:v>
                </c:pt>
                <c:pt idx="251">
                  <c:v>6.1860116635036739</c:v>
                </c:pt>
                <c:pt idx="252">
                  <c:v>6.241163456633684</c:v>
                </c:pt>
                <c:pt idx="253">
                  <c:v>6.241163456633684</c:v>
                </c:pt>
                <c:pt idx="254">
                  <c:v>6.241163456633684</c:v>
                </c:pt>
                <c:pt idx="255">
                  <c:v>6.1418425245089026</c:v>
                </c:pt>
                <c:pt idx="256">
                  <c:v>5.9380098752247292</c:v>
                </c:pt>
                <c:pt idx="257">
                  <c:v>5.7502381097457897</c:v>
                </c:pt>
                <c:pt idx="258">
                  <c:v>5.7763889352353424</c:v>
                </c:pt>
                <c:pt idx="259">
                  <c:v>5.8052932501841203</c:v>
                </c:pt>
                <c:pt idx="260">
                  <c:v>5.8052932501841203</c:v>
                </c:pt>
                <c:pt idx="261">
                  <c:v>5.8052932501841203</c:v>
                </c:pt>
                <c:pt idx="262">
                  <c:v>5.6095082262301492</c:v>
                </c:pt>
                <c:pt idx="263">
                  <c:v>5.6939161985878988</c:v>
                </c:pt>
                <c:pt idx="264">
                  <c:v>5.6141243474950127</c:v>
                </c:pt>
                <c:pt idx="265">
                  <c:v>5.735034925462652</c:v>
                </c:pt>
                <c:pt idx="266">
                  <c:v>5.7186277020799308</c:v>
                </c:pt>
                <c:pt idx="267">
                  <c:v>5.7186277020799308</c:v>
                </c:pt>
                <c:pt idx="268">
                  <c:v>5.7186277020799308</c:v>
                </c:pt>
                <c:pt idx="269">
                  <c:v>5.7186277020799308</c:v>
                </c:pt>
                <c:pt idx="270">
                  <c:v>5.7422725155564844</c:v>
                </c:pt>
                <c:pt idx="271">
                  <c:v>5.6592568962298406</c:v>
                </c:pt>
                <c:pt idx="272">
                  <c:v>5.696192018748631</c:v>
                </c:pt>
                <c:pt idx="273">
                  <c:v>5.6902162604757276</c:v>
                </c:pt>
                <c:pt idx="274">
                  <c:v>5.2109869760447802</c:v>
                </c:pt>
                <c:pt idx="275">
                  <c:v>6.4159321786770809</c:v>
                </c:pt>
                <c:pt idx="276">
                  <c:v>6.4159321786770809</c:v>
                </c:pt>
                <c:pt idx="277">
                  <c:v>6.3512781567107437</c:v>
                </c:pt>
                <c:pt idx="278">
                  <c:v>6.2493542277410183</c:v>
                </c:pt>
                <c:pt idx="279">
                  <c:v>6.1442980819051929</c:v>
                </c:pt>
                <c:pt idx="280">
                  <c:v>6.1177475591828072</c:v>
                </c:pt>
                <c:pt idx="281">
                  <c:v>6.1177475591828072</c:v>
                </c:pt>
                <c:pt idx="282">
                  <c:v>6.1177475591828072</c:v>
                </c:pt>
                <c:pt idx="283">
                  <c:v>6.0827090108994977</c:v>
                </c:pt>
                <c:pt idx="284">
                  <c:v>6.2746920337150769</c:v>
                </c:pt>
                <c:pt idx="285">
                  <c:v>6.3258803225132736</c:v>
                </c:pt>
                <c:pt idx="286">
                  <c:v>6.4011494717592523</c:v>
                </c:pt>
                <c:pt idx="287">
                  <c:v>6.4666423787103868</c:v>
                </c:pt>
                <c:pt idx="288">
                  <c:v>6.4666423787103868</c:v>
                </c:pt>
                <c:pt idx="289">
                  <c:v>6.4666423787103868</c:v>
                </c:pt>
                <c:pt idx="290">
                  <c:v>6.4666423787103868</c:v>
                </c:pt>
                <c:pt idx="291">
                  <c:v>6.5724212454015687</c:v>
                </c:pt>
                <c:pt idx="292">
                  <c:v>6.6741692730754227</c:v>
                </c:pt>
                <c:pt idx="293">
                  <c:v>6.7914131807791049</c:v>
                </c:pt>
                <c:pt idx="294">
                  <c:v>6.8252016458393259</c:v>
                </c:pt>
                <c:pt idx="295">
                  <c:v>6.8252016458393259</c:v>
                </c:pt>
                <c:pt idx="296">
                  <c:v>6.8252016458393259</c:v>
                </c:pt>
                <c:pt idx="297">
                  <c:v>6.8274052178963576</c:v>
                </c:pt>
                <c:pt idx="298">
                  <c:v>6.8984101831200952</c:v>
                </c:pt>
                <c:pt idx="299">
                  <c:v>6.7344164371011699</c:v>
                </c:pt>
                <c:pt idx="300">
                  <c:v>6.6401278125944652</c:v>
                </c:pt>
                <c:pt idx="301">
                  <c:v>6.8700512913049003</c:v>
                </c:pt>
                <c:pt idx="302">
                  <c:v>6.8700512913049003</c:v>
                </c:pt>
                <c:pt idx="303">
                  <c:v>6.8700512913049003</c:v>
                </c:pt>
                <c:pt idx="304">
                  <c:v>6.8364065217925658</c:v>
                </c:pt>
                <c:pt idx="305">
                  <c:v>6.8844289753410601</c:v>
                </c:pt>
                <c:pt idx="306">
                  <c:v>6.9924989348258633</c:v>
                </c:pt>
                <c:pt idx="307">
                  <c:v>7.4798183618863812</c:v>
                </c:pt>
                <c:pt idx="308">
                  <c:v>7.833835802678343</c:v>
                </c:pt>
                <c:pt idx="309">
                  <c:v>7.833835802678343</c:v>
                </c:pt>
                <c:pt idx="310">
                  <c:v>7.833835802678343</c:v>
                </c:pt>
                <c:pt idx="311">
                  <c:v>7.7002531827845981</c:v>
                </c:pt>
                <c:pt idx="312">
                  <c:v>7.7717738120992781</c:v>
                </c:pt>
                <c:pt idx="313">
                  <c:v>7.8333185304487438</c:v>
                </c:pt>
                <c:pt idx="314">
                  <c:v>7.4465442148599568</c:v>
                </c:pt>
                <c:pt idx="315">
                  <c:v>7.6690765896586539</c:v>
                </c:pt>
                <c:pt idx="316">
                  <c:v>7.6690765896586539</c:v>
                </c:pt>
                <c:pt idx="317">
                  <c:v>7.6690765896586539</c:v>
                </c:pt>
                <c:pt idx="318">
                  <c:v>7.499302506361988</c:v>
                </c:pt>
                <c:pt idx="319">
                  <c:v>7.5680555869999102</c:v>
                </c:pt>
                <c:pt idx="320">
                  <c:v>7.3413906671634823</c:v>
                </c:pt>
                <c:pt idx="321">
                  <c:v>7.5258931975523211</c:v>
                </c:pt>
                <c:pt idx="322">
                  <c:v>7.6811719801658018</c:v>
                </c:pt>
                <c:pt idx="323">
                  <c:v>7.6811719801658018</c:v>
                </c:pt>
                <c:pt idx="324">
                  <c:v>7.6811719801658018</c:v>
                </c:pt>
                <c:pt idx="325">
                  <c:v>7.6811719801658018</c:v>
                </c:pt>
                <c:pt idx="326">
                  <c:v>7.5855048873318101</c:v>
                </c:pt>
                <c:pt idx="327">
                  <c:v>7.4561059755072616</c:v>
                </c:pt>
                <c:pt idx="328">
                  <c:v>7.5024138509589662</c:v>
                </c:pt>
                <c:pt idx="329">
                  <c:v>7.5606614338267786</c:v>
                </c:pt>
                <c:pt idx="330">
                  <c:v>7.5606614338267786</c:v>
                </c:pt>
                <c:pt idx="331">
                  <c:v>7.5606614338267786</c:v>
                </c:pt>
                <c:pt idx="332">
                  <c:v>7.5436046326243948</c:v>
                </c:pt>
                <c:pt idx="333">
                  <c:v>7.6082917616712136</c:v>
                </c:pt>
                <c:pt idx="334">
                  <c:v>7.5872988492668307</c:v>
                </c:pt>
                <c:pt idx="335">
                  <c:v>7.7687497928986327</c:v>
                </c:pt>
                <c:pt idx="336">
                  <c:v>7.884840825853022</c:v>
                </c:pt>
                <c:pt idx="337">
                  <c:v>7.884840825853022</c:v>
                </c:pt>
                <c:pt idx="338">
                  <c:v>7.884840825853022</c:v>
                </c:pt>
                <c:pt idx="339">
                  <c:v>7.6257185929901823</c:v>
                </c:pt>
                <c:pt idx="340">
                  <c:v>7.5745820984980448</c:v>
                </c:pt>
                <c:pt idx="341">
                  <c:v>7.476303997459274</c:v>
                </c:pt>
                <c:pt idx="342">
                  <c:v>7.5538602008390843</c:v>
                </c:pt>
                <c:pt idx="343">
                  <c:v>7.6148829112600147</c:v>
                </c:pt>
                <c:pt idx="344">
                  <c:v>7.6148829112600147</c:v>
                </c:pt>
                <c:pt idx="345">
                  <c:v>7.6148829112600147</c:v>
                </c:pt>
                <c:pt idx="346">
                  <c:v>7.5951889973949749</c:v>
                </c:pt>
                <c:pt idx="347">
                  <c:v>7.7155466520552158</c:v>
                </c:pt>
                <c:pt idx="348">
                  <c:v>7.6170194474247399</c:v>
                </c:pt>
                <c:pt idx="349">
                  <c:v>7.7283519759562189</c:v>
                </c:pt>
                <c:pt idx="350">
                  <c:v>7.718070005878114</c:v>
                </c:pt>
                <c:pt idx="351">
                  <c:v>7.718070005878114</c:v>
                </c:pt>
                <c:pt idx="352">
                  <c:v>7.718070005878114</c:v>
                </c:pt>
                <c:pt idx="353">
                  <c:v>7.701054409423735</c:v>
                </c:pt>
                <c:pt idx="354">
                  <c:v>7.6922171281824383</c:v>
                </c:pt>
                <c:pt idx="355">
                  <c:v>7.8177178202566866</c:v>
                </c:pt>
                <c:pt idx="356">
                  <c:v>7.8039812883568906</c:v>
                </c:pt>
                <c:pt idx="357">
                  <c:v>7.8008063530185847</c:v>
                </c:pt>
                <c:pt idx="358">
                  <c:v>7.8008063530185847</c:v>
                </c:pt>
                <c:pt idx="359">
                  <c:v>7.8008063530185847</c:v>
                </c:pt>
                <c:pt idx="360">
                  <c:v>7.8811179026577181</c:v>
                </c:pt>
                <c:pt idx="361">
                  <c:v>7.9825749431844724</c:v>
                </c:pt>
                <c:pt idx="362">
                  <c:v>7.7854378939260087</c:v>
                </c:pt>
                <c:pt idx="363">
                  <c:v>7.8698267522387217</c:v>
                </c:pt>
                <c:pt idx="364">
                  <c:v>7.9755520999321678</c:v>
                </c:pt>
                <c:pt idx="365">
                  <c:v>7.2617615817311556</c:v>
                </c:pt>
                <c:pt idx="366">
                  <c:v>6.3984731689183176</c:v>
                </c:pt>
                <c:pt idx="367">
                  <c:v>6.1554292369353751</c:v>
                </c:pt>
                <c:pt idx="368">
                  <c:v>6.0300481345192241</c:v>
                </c:pt>
                <c:pt idx="369">
                  <c:v>5.8815307782812143</c:v>
                </c:pt>
                <c:pt idx="370">
                  <c:v>5.8180845608704841</c:v>
                </c:pt>
                <c:pt idx="371">
                  <c:v>5.8180845608704841</c:v>
                </c:pt>
                <c:pt idx="372">
                  <c:v>5.8180845608704841</c:v>
                </c:pt>
                <c:pt idx="373">
                  <c:v>5.8180845608704841</c:v>
                </c:pt>
                <c:pt idx="374">
                  <c:v>5.7811083962124314</c:v>
                </c:pt>
                <c:pt idx="375">
                  <c:v>5.6393271483336287</c:v>
                </c:pt>
                <c:pt idx="376">
                  <c:v>5.6359841452266606</c:v>
                </c:pt>
                <c:pt idx="377">
                  <c:v>5.8933827302275787</c:v>
                </c:pt>
                <c:pt idx="378">
                  <c:v>5.8154406373247562</c:v>
                </c:pt>
                <c:pt idx="379">
                  <c:v>5.8154406373247562</c:v>
                </c:pt>
                <c:pt idx="380">
                  <c:v>5.8154406373247562</c:v>
                </c:pt>
                <c:pt idx="381">
                  <c:v>5.6159501306710924</c:v>
                </c:pt>
                <c:pt idx="382">
                  <c:v>5.6423912150201874</c:v>
                </c:pt>
                <c:pt idx="383">
                  <c:v>5.6053784646765132</c:v>
                </c:pt>
                <c:pt idx="384">
                  <c:v>5.5178354616329841</c:v>
                </c:pt>
                <c:pt idx="385">
                  <c:v>5.4108230247772857</c:v>
                </c:pt>
                <c:pt idx="386">
                  <c:v>5.4108230247772857</c:v>
                </c:pt>
                <c:pt idx="387">
                  <c:v>5.4108230247772857</c:v>
                </c:pt>
                <c:pt idx="388">
                  <c:v>5.3375373328760176</c:v>
                </c:pt>
                <c:pt idx="389">
                  <c:v>5.2847247315475059</c:v>
                </c:pt>
                <c:pt idx="390">
                  <c:v>5.4333856707765138</c:v>
                </c:pt>
                <c:pt idx="391">
                  <c:v>5.5004407394594557</c:v>
                </c:pt>
                <c:pt idx="392">
                  <c:v>5.7406624298035398</c:v>
                </c:pt>
                <c:pt idx="393">
                  <c:v>5.7406624298035398</c:v>
                </c:pt>
                <c:pt idx="394">
                  <c:v>5.7406624298035398</c:v>
                </c:pt>
                <c:pt idx="395">
                  <c:v>5.6147820631589989</c:v>
                </c:pt>
                <c:pt idx="396">
                  <c:v>5.6026645180669519</c:v>
                </c:pt>
                <c:pt idx="397">
                  <c:v>5.6324036989255131</c:v>
                </c:pt>
                <c:pt idx="398">
                  <c:v>5.5722052306922594</c:v>
                </c:pt>
                <c:pt idx="399">
                  <c:v>5.5821990706799616</c:v>
                </c:pt>
                <c:pt idx="400">
                  <c:v>5.5821990706799616</c:v>
                </c:pt>
                <c:pt idx="401">
                  <c:v>5.5821990706799616</c:v>
                </c:pt>
                <c:pt idx="402">
                  <c:v>5.3160778429235984</c:v>
                </c:pt>
                <c:pt idx="403">
                  <c:v>5.1945870111517136</c:v>
                </c:pt>
                <c:pt idx="404">
                  <c:v>5.1430788779097023</c:v>
                </c:pt>
                <c:pt idx="405">
                  <c:v>5.0696984993177274</c:v>
                </c:pt>
                <c:pt idx="406">
                  <c:v>5.026465295242236</c:v>
                </c:pt>
                <c:pt idx="407">
                  <c:v>5.026465295242236</c:v>
                </c:pt>
                <c:pt idx="408">
                  <c:v>5.026465295242236</c:v>
                </c:pt>
                <c:pt idx="409">
                  <c:v>5.2250202019475793</c:v>
                </c:pt>
                <c:pt idx="410">
                  <c:v>5.3029573222861508</c:v>
                </c:pt>
                <c:pt idx="411">
                  <c:v>5.345717202020956</c:v>
                </c:pt>
                <c:pt idx="412">
                  <c:v>5.1512563277521553</c:v>
                </c:pt>
                <c:pt idx="413">
                  <c:v>10.03475210564523</c:v>
                </c:pt>
                <c:pt idx="414">
                  <c:v>10.03475210564523</c:v>
                </c:pt>
                <c:pt idx="415">
                  <c:v>10.03475210564523</c:v>
                </c:pt>
                <c:pt idx="416">
                  <c:v>9.3640883511598521</c:v>
                </c:pt>
                <c:pt idx="417">
                  <c:v>8.8430925002693463</c:v>
                </c:pt>
                <c:pt idx="418">
                  <c:v>9.0419390576313301</c:v>
                </c:pt>
                <c:pt idx="419">
                  <c:v>9.1840808981472577</c:v>
                </c:pt>
                <c:pt idx="420">
                  <c:v>8.982504136328286</c:v>
                </c:pt>
                <c:pt idx="421">
                  <c:v>8.982504136328286</c:v>
                </c:pt>
                <c:pt idx="422">
                  <c:v>8.982504136328286</c:v>
                </c:pt>
                <c:pt idx="423">
                  <c:v>8.982504136328286</c:v>
                </c:pt>
                <c:pt idx="424">
                  <c:v>8.4472939720999562</c:v>
                </c:pt>
                <c:pt idx="425">
                  <c:v>8.2456334383222014</c:v>
                </c:pt>
                <c:pt idx="426">
                  <c:v>8.4709096387403289</c:v>
                </c:pt>
                <c:pt idx="427">
                  <c:v>7.9589173774090032</c:v>
                </c:pt>
                <c:pt idx="428">
                  <c:v>7.9589173774090032</c:v>
                </c:pt>
                <c:pt idx="429">
                  <c:v>7.9589173774090032</c:v>
                </c:pt>
                <c:pt idx="430">
                  <c:v>7.7332200048960651</c:v>
                </c:pt>
                <c:pt idx="431">
                  <c:v>7.6374689193167029</c:v>
                </c:pt>
                <c:pt idx="432">
                  <c:v>7.93350094267291</c:v>
                </c:pt>
                <c:pt idx="433">
                  <c:v>7.8408315032943374</c:v>
                </c:pt>
                <c:pt idx="434">
                  <c:v>8.0210169294551026</c:v>
                </c:pt>
                <c:pt idx="435">
                  <c:v>8.0210169294551026</c:v>
                </c:pt>
                <c:pt idx="436">
                  <c:v>8.0210169294551026</c:v>
                </c:pt>
                <c:pt idx="437">
                  <c:v>7.9260710451687899</c:v>
                </c:pt>
                <c:pt idx="438">
                  <c:v>7.959058841153734</c:v>
                </c:pt>
                <c:pt idx="439">
                  <c:v>7.9366471188412424</c:v>
                </c:pt>
                <c:pt idx="440">
                  <c:v>8.1618484644280151</c:v>
                </c:pt>
                <c:pt idx="441">
                  <c:v>8.5872087715471181</c:v>
                </c:pt>
                <c:pt idx="442">
                  <c:v>8.5872087715471181</c:v>
                </c:pt>
                <c:pt idx="443">
                  <c:v>8.5872087715471181</c:v>
                </c:pt>
                <c:pt idx="444">
                  <c:v>8.9470544201103142</c:v>
                </c:pt>
                <c:pt idx="445">
                  <c:v>9.0620288613794084</c:v>
                </c:pt>
                <c:pt idx="446">
                  <c:v>8.9899362147926727</c:v>
                </c:pt>
                <c:pt idx="447">
                  <c:v>8.9330353035787855</c:v>
                </c:pt>
                <c:pt idx="448">
                  <c:v>9.2046554976680959</c:v>
                </c:pt>
                <c:pt idx="449">
                  <c:v>9.2046554976680959</c:v>
                </c:pt>
                <c:pt idx="450">
                  <c:v>9.2046554976680959</c:v>
                </c:pt>
                <c:pt idx="451">
                  <c:v>8.9482698327104515</c:v>
                </c:pt>
                <c:pt idx="452">
                  <c:v>9.1765373582952154</c:v>
                </c:pt>
                <c:pt idx="453">
                  <c:v>9.0215515851913004</c:v>
                </c:pt>
                <c:pt idx="454">
                  <c:v>8.8056146150527503</c:v>
                </c:pt>
                <c:pt idx="455">
                  <c:v>8.8845478578616746</c:v>
                </c:pt>
                <c:pt idx="456">
                  <c:v>8.3225377846878335</c:v>
                </c:pt>
                <c:pt idx="457">
                  <c:v>8.4702998170534798</c:v>
                </c:pt>
                <c:pt idx="458">
                  <c:v>8.4037625778518805</c:v>
                </c:pt>
                <c:pt idx="459">
                  <c:v>8.4570922098106251</c:v>
                </c:pt>
                <c:pt idx="460">
                  <c:v>8.4570922098106251</c:v>
                </c:pt>
                <c:pt idx="461">
                  <c:v>8.5236457964791015</c:v>
                </c:pt>
                <c:pt idx="462">
                  <c:v>8.4934417882618334</c:v>
                </c:pt>
                <c:pt idx="463">
                  <c:v>8.4934417882618334</c:v>
                </c:pt>
                <c:pt idx="464">
                  <c:v>8.4934417882618334</c:v>
                </c:pt>
                <c:pt idx="465">
                  <c:v>8.414125806236882</c:v>
                </c:pt>
                <c:pt idx="466">
                  <c:v>8.2008430906933718</c:v>
                </c:pt>
                <c:pt idx="467">
                  <c:v>8.0790890285217589</c:v>
                </c:pt>
                <c:pt idx="468">
                  <c:v>8.0950348794685958</c:v>
                </c:pt>
                <c:pt idx="469">
                  <c:v>8.1166861297356547</c:v>
                </c:pt>
                <c:pt idx="470">
                  <c:v>8.1166861297356547</c:v>
                </c:pt>
                <c:pt idx="471">
                  <c:v>8.1166861297356547</c:v>
                </c:pt>
                <c:pt idx="472">
                  <c:v>7.7105694847997341</c:v>
                </c:pt>
                <c:pt idx="473">
                  <c:v>7.6541322501243974</c:v>
                </c:pt>
                <c:pt idx="474">
                  <c:v>7.8365083136154619</c:v>
                </c:pt>
                <c:pt idx="475">
                  <c:v>7.8728450232588711</c:v>
                </c:pt>
                <c:pt idx="476">
                  <c:v>7.8071851680448807</c:v>
                </c:pt>
                <c:pt idx="477">
                  <c:v>7.8071851680448807</c:v>
                </c:pt>
                <c:pt idx="478">
                  <c:v>7.8071851680448807</c:v>
                </c:pt>
                <c:pt idx="479">
                  <c:v>7.7610591764717416</c:v>
                </c:pt>
                <c:pt idx="480">
                  <c:v>7.6638010408384716</c:v>
                </c:pt>
                <c:pt idx="481">
                  <c:v>7.8084864805349294</c:v>
                </c:pt>
                <c:pt idx="482">
                  <c:v>7.3054277647107888</c:v>
                </c:pt>
                <c:pt idx="483">
                  <c:v>6.9698672843252893</c:v>
                </c:pt>
                <c:pt idx="484">
                  <c:v>6.9698672843252893</c:v>
                </c:pt>
                <c:pt idx="485">
                  <c:v>6.9698672843252893</c:v>
                </c:pt>
                <c:pt idx="486">
                  <c:v>6.8439309666639181</c:v>
                </c:pt>
                <c:pt idx="487">
                  <c:v>6.5975803588038104</c:v>
                </c:pt>
                <c:pt idx="488">
                  <c:v>6.3639587657212999</c:v>
                </c:pt>
                <c:pt idx="489">
                  <c:v>6.2243316470772321</c:v>
                </c:pt>
                <c:pt idx="490">
                  <c:v>6.5353915579887731</c:v>
                </c:pt>
                <c:pt idx="491">
                  <c:v>6.5353915579887731</c:v>
                </c:pt>
                <c:pt idx="492">
                  <c:v>6.5353915579887731</c:v>
                </c:pt>
                <c:pt idx="493">
                  <c:v>6.7860298504618148</c:v>
                </c:pt>
                <c:pt idx="494">
                  <c:v>6.6231527491843893</c:v>
                </c:pt>
                <c:pt idx="495">
                  <c:v>6.559855167380598</c:v>
                </c:pt>
                <c:pt idx="496">
                  <c:v>6.6261925880550923</c:v>
                </c:pt>
                <c:pt idx="497">
                  <c:v>6.8652310172930324</c:v>
                </c:pt>
                <c:pt idx="498">
                  <c:v>6.8652310172930324</c:v>
                </c:pt>
                <c:pt idx="499">
                  <c:v>6.8652310172930324</c:v>
                </c:pt>
                <c:pt idx="500">
                  <c:v>6.8113051177527408</c:v>
                </c:pt>
                <c:pt idx="501">
                  <c:v>6.4892657803678437</c:v>
                </c:pt>
                <c:pt idx="502">
                  <c:v>6.5980649426565527</c:v>
                </c:pt>
                <c:pt idx="503">
                  <c:v>6.4342510680182707</c:v>
                </c:pt>
                <c:pt idx="504">
                  <c:v>6.2864389301052936</c:v>
                </c:pt>
                <c:pt idx="505">
                  <c:v>6.2864389301052936</c:v>
                </c:pt>
                <c:pt idx="506">
                  <c:v>6.2864389301052936</c:v>
                </c:pt>
                <c:pt idx="507">
                  <c:v>6.4107249313516288</c:v>
                </c:pt>
                <c:pt idx="508">
                  <c:v>6.2819398521432834</c:v>
                </c:pt>
                <c:pt idx="509">
                  <c:v>6.3362758508104546</c:v>
                </c:pt>
                <c:pt idx="510">
                  <c:v>6.3155000008089086</c:v>
                </c:pt>
                <c:pt idx="511">
                  <c:v>6.3194056754982828</c:v>
                </c:pt>
                <c:pt idx="512">
                  <c:v>6.3194056754982828</c:v>
                </c:pt>
                <c:pt idx="513">
                  <c:v>6.3194056754982828</c:v>
                </c:pt>
                <c:pt idx="514">
                  <c:v>6.2728408416029922</c:v>
                </c:pt>
                <c:pt idx="515">
                  <c:v>6.3365258413385916</c:v>
                </c:pt>
                <c:pt idx="516">
                  <c:v>6.3218611218197394</c:v>
                </c:pt>
                <c:pt idx="517">
                  <c:v>6.2709640795485946</c:v>
                </c:pt>
                <c:pt idx="518">
                  <c:v>6.1644996320049792</c:v>
                </c:pt>
                <c:pt idx="519">
                  <c:v>6.1644996320049792</c:v>
                </c:pt>
                <c:pt idx="520">
                  <c:v>6.1644996320049792</c:v>
                </c:pt>
                <c:pt idx="521">
                  <c:v>6.1644996320049792</c:v>
                </c:pt>
                <c:pt idx="522">
                  <c:v>6.1737448516653508</c:v>
                </c:pt>
                <c:pt idx="523">
                  <c:v>6.3646852799308711</c:v>
                </c:pt>
                <c:pt idx="524">
                  <c:v>6.5220505094507653</c:v>
                </c:pt>
                <c:pt idx="525">
                  <c:v>6.5021234196792301</c:v>
                </c:pt>
                <c:pt idx="526">
                  <c:v>6.5021234196792301</c:v>
                </c:pt>
                <c:pt idx="527">
                  <c:v>6.5021234196792301</c:v>
                </c:pt>
                <c:pt idx="528">
                  <c:v>6.4194873048519607</c:v>
                </c:pt>
                <c:pt idx="529">
                  <c:v>6.5249181835368093</c:v>
                </c:pt>
                <c:pt idx="530">
                  <c:v>6.8268352744598184</c:v>
                </c:pt>
                <c:pt idx="531">
                  <c:v>6.8611192900852256</c:v>
                </c:pt>
                <c:pt idx="532">
                  <c:v>7.1770020822352913</c:v>
                </c:pt>
                <c:pt idx="533">
                  <c:v>7.1770020822352913</c:v>
                </c:pt>
                <c:pt idx="534">
                  <c:v>7.1770020822352913</c:v>
                </c:pt>
                <c:pt idx="535">
                  <c:v>7.0495870097701863</c:v>
                </c:pt>
                <c:pt idx="536">
                  <c:v>7.0685351930998106</c:v>
                </c:pt>
                <c:pt idx="537">
                  <c:v>7.3771110974081093</c:v>
                </c:pt>
                <c:pt idx="538">
                  <c:v>7.2535192127434804</c:v>
                </c:pt>
                <c:pt idx="539">
                  <c:v>7.3314415283781988</c:v>
                </c:pt>
                <c:pt idx="540">
                  <c:v>7.3314415283781988</c:v>
                </c:pt>
                <c:pt idx="541">
                  <c:v>7.3314415283781988</c:v>
                </c:pt>
                <c:pt idx="542">
                  <c:v>6.9938421381139051</c:v>
                </c:pt>
                <c:pt idx="543">
                  <c:v>6.8305885760114906</c:v>
                </c:pt>
                <c:pt idx="544">
                  <c:v>6.8242362531861156</c:v>
                </c:pt>
                <c:pt idx="545">
                  <c:v>6.8611364951173286</c:v>
                </c:pt>
                <c:pt idx="546">
                  <c:v>7.0439029505902404</c:v>
                </c:pt>
                <c:pt idx="547">
                  <c:v>7.0439029505902404</c:v>
                </c:pt>
                <c:pt idx="548">
                  <c:v>6.6490384256350303</c:v>
                </c:pt>
                <c:pt idx="549">
                  <c:v>6.7004406054820409</c:v>
                </c:pt>
                <c:pt idx="550">
                  <c:v>6.7500327251941341</c:v>
                </c:pt>
                <c:pt idx="551">
                  <c:v>6.7369534628935037</c:v>
                </c:pt>
                <c:pt idx="552">
                  <c:v>6.7650093753142952</c:v>
                </c:pt>
                <c:pt idx="553">
                  <c:v>6.5814838468367256</c:v>
                </c:pt>
                <c:pt idx="554">
                  <c:v>6.5814838468367256</c:v>
                </c:pt>
                <c:pt idx="555">
                  <c:v>6.5814838468367256</c:v>
                </c:pt>
                <c:pt idx="556">
                  <c:v>6.500322515605685</c:v>
                </c:pt>
                <c:pt idx="557">
                  <c:v>6.4026842491298952</c:v>
                </c:pt>
                <c:pt idx="558">
                  <c:v>6.2719347934802334</c:v>
                </c:pt>
                <c:pt idx="559">
                  <c:v>6.3186403947574528</c:v>
                </c:pt>
                <c:pt idx="560">
                  <c:v>6.2619680428864299</c:v>
                </c:pt>
                <c:pt idx="561">
                  <c:v>6.2619680428864299</c:v>
                </c:pt>
                <c:pt idx="562">
                  <c:v>6.2619680428864299</c:v>
                </c:pt>
                <c:pt idx="563">
                  <c:v>6.702159751305123</c:v>
                </c:pt>
                <c:pt idx="564">
                  <c:v>6.699835439663004</c:v>
                </c:pt>
                <c:pt idx="565">
                  <c:v>6.7416104811863073</c:v>
                </c:pt>
                <c:pt idx="566">
                  <c:v>6.5512905828034764</c:v>
                </c:pt>
                <c:pt idx="567">
                  <c:v>6.4886416895563332</c:v>
                </c:pt>
                <c:pt idx="568">
                  <c:v>6.4886416895563332</c:v>
                </c:pt>
                <c:pt idx="569">
                  <c:v>6.4886416895563332</c:v>
                </c:pt>
                <c:pt idx="570">
                  <c:v>6.5068396861108306</c:v>
                </c:pt>
                <c:pt idx="571">
                  <c:v>6.4993454731804388</c:v>
                </c:pt>
                <c:pt idx="572">
                  <c:v>7.0191658436835969</c:v>
                </c:pt>
                <c:pt idx="573">
                  <c:v>6.8449923527690677</c:v>
                </c:pt>
                <c:pt idx="574">
                  <c:v>6.7477891048873682</c:v>
                </c:pt>
                <c:pt idx="575">
                  <c:v>6.7477891048873682</c:v>
                </c:pt>
                <c:pt idx="576">
                  <c:v>6.7477891048873682</c:v>
                </c:pt>
                <c:pt idx="577">
                  <c:v>6.7477891048873682</c:v>
                </c:pt>
                <c:pt idx="578">
                  <c:v>6.7495759363884993</c:v>
                </c:pt>
                <c:pt idx="579">
                  <c:v>6.6143830839262376</c:v>
                </c:pt>
                <c:pt idx="580">
                  <c:v>6.6849332485371669</c:v>
                </c:pt>
                <c:pt idx="581">
                  <c:v>6.5714083231649711</c:v>
                </c:pt>
                <c:pt idx="582">
                  <c:v>6.5714083231649711</c:v>
                </c:pt>
                <c:pt idx="583">
                  <c:v>6.5714083231649711</c:v>
                </c:pt>
                <c:pt idx="584">
                  <c:v>6.5988535510059201</c:v>
                </c:pt>
                <c:pt idx="585">
                  <c:v>6.5555137647545676</c:v>
                </c:pt>
                <c:pt idx="586">
                  <c:v>6.3601875349190644</c:v>
                </c:pt>
                <c:pt idx="587">
                  <c:v>6.2257404579281914</c:v>
                </c:pt>
                <c:pt idx="588">
                  <c:v>6.0612368999573736</c:v>
                </c:pt>
                <c:pt idx="589">
                  <c:v>6.0612368999573736</c:v>
                </c:pt>
                <c:pt idx="590">
                  <c:v>6.0612368999573736</c:v>
                </c:pt>
                <c:pt idx="591">
                  <c:v>6.1563106482604191</c:v>
                </c:pt>
                <c:pt idx="592">
                  <c:v>6.1321360682982</c:v>
                </c:pt>
                <c:pt idx="593">
                  <c:v>6.4240387777751717</c:v>
                </c:pt>
                <c:pt idx="594">
                  <c:v>6.4607616572098889</c:v>
                </c:pt>
                <c:pt idx="595">
                  <c:v>6.6862615863671069</c:v>
                </c:pt>
                <c:pt idx="596">
                  <c:v>6.6862615863671069</c:v>
                </c:pt>
                <c:pt idx="597">
                  <c:v>6.6862615863671069</c:v>
                </c:pt>
                <c:pt idx="598">
                  <c:v>6.6818679256108933</c:v>
                </c:pt>
                <c:pt idx="599">
                  <c:v>6.7257012648964229</c:v>
                </c:pt>
                <c:pt idx="600">
                  <c:v>6.9512735713124787</c:v>
                </c:pt>
                <c:pt idx="601">
                  <c:v>6.9512735713124787</c:v>
                </c:pt>
                <c:pt idx="602">
                  <c:v>6.9120013482769016</c:v>
                </c:pt>
                <c:pt idx="603">
                  <c:v>6.9120013482769016</c:v>
                </c:pt>
                <c:pt idx="604">
                  <c:v>6.9120013482769016</c:v>
                </c:pt>
                <c:pt idx="605">
                  <c:v>7.1672544317360511</c:v>
                </c:pt>
                <c:pt idx="606">
                  <c:v>7.1753302819642659</c:v>
                </c:pt>
                <c:pt idx="607">
                  <c:v>7.2601241381469377</c:v>
                </c:pt>
                <c:pt idx="608">
                  <c:v>7.4213236205655608</c:v>
                </c:pt>
                <c:pt idx="609">
                  <c:v>7.4722831600790789</c:v>
                </c:pt>
                <c:pt idx="610">
                  <c:v>7.4722831600790789</c:v>
                </c:pt>
                <c:pt idx="611">
                  <c:v>7.4722831600790789</c:v>
                </c:pt>
                <c:pt idx="612">
                  <c:v>7.2845103309968353</c:v>
                </c:pt>
                <c:pt idx="613">
                  <c:v>7.294399378261029</c:v>
                </c:pt>
                <c:pt idx="614">
                  <c:v>7.2981127470690961</c:v>
                </c:pt>
                <c:pt idx="615">
                  <c:v>7.2110341229526878</c:v>
                </c:pt>
                <c:pt idx="616">
                  <c:v>7.3554297617004734</c:v>
                </c:pt>
                <c:pt idx="617">
                  <c:v>7.3554297617004734</c:v>
                </c:pt>
                <c:pt idx="618">
                  <c:v>7.3554297617004734</c:v>
                </c:pt>
                <c:pt idx="619">
                  <c:v>7.3774511342464137</c:v>
                </c:pt>
                <c:pt idx="620">
                  <c:v>7.4470856820345759</c:v>
                </c:pt>
                <c:pt idx="621">
                  <c:v>7.4104892909914364</c:v>
                </c:pt>
                <c:pt idx="622">
                  <c:v>7.4803076572259872</c:v>
                </c:pt>
                <c:pt idx="623">
                  <c:v>7.3066153151976652</c:v>
                </c:pt>
                <c:pt idx="624">
                  <c:v>7.3066153151976652</c:v>
                </c:pt>
                <c:pt idx="625">
                  <c:v>7.3066153151976652</c:v>
                </c:pt>
                <c:pt idx="626">
                  <c:v>7.3237194465270017</c:v>
                </c:pt>
                <c:pt idx="627">
                  <c:v>7.5319294423568364</c:v>
                </c:pt>
                <c:pt idx="628">
                  <c:v>7.5093577702345202</c:v>
                </c:pt>
                <c:pt idx="629">
                  <c:v>7.5346934711779801</c:v>
                </c:pt>
                <c:pt idx="630">
                  <c:v>7.3823012379032154</c:v>
                </c:pt>
                <c:pt idx="631">
                  <c:v>7.3823012379032154</c:v>
                </c:pt>
                <c:pt idx="632">
                  <c:v>7.3823012379032154</c:v>
                </c:pt>
                <c:pt idx="633">
                  <c:v>7.4498671910417809</c:v>
                </c:pt>
                <c:pt idx="634">
                  <c:v>7.4498671910417809</c:v>
                </c:pt>
                <c:pt idx="635">
                  <c:v>7.3538076587615304</c:v>
                </c:pt>
                <c:pt idx="636">
                  <c:v>7.2702505489047828</c:v>
                </c:pt>
                <c:pt idx="637">
                  <c:v>7.2223595299595367</c:v>
                </c:pt>
                <c:pt idx="638">
                  <c:v>7.2223595299595367</c:v>
                </c:pt>
                <c:pt idx="639">
                  <c:v>7.2223595299595367</c:v>
                </c:pt>
                <c:pt idx="640">
                  <c:v>6.7524869973620012</c:v>
                </c:pt>
                <c:pt idx="641">
                  <c:v>6.6775841688143629</c:v>
                </c:pt>
                <c:pt idx="642">
                  <c:v>6.8718978007690064</c:v>
                </c:pt>
                <c:pt idx="643">
                  <c:v>6.8166309137437242</c:v>
                </c:pt>
                <c:pt idx="644">
                  <c:v>6.9553846507173107</c:v>
                </c:pt>
                <c:pt idx="645">
                  <c:v>6.9553846507173107</c:v>
                </c:pt>
                <c:pt idx="646">
                  <c:v>6.9553846507173107</c:v>
                </c:pt>
                <c:pt idx="647">
                  <c:v>7.0152075996349827</c:v>
                </c:pt>
                <c:pt idx="648">
                  <c:v>6.9352532542175878</c:v>
                </c:pt>
                <c:pt idx="649">
                  <c:v>7.14607547167709</c:v>
                </c:pt>
                <c:pt idx="650">
                  <c:v>7.2701679527231224</c:v>
                </c:pt>
                <c:pt idx="651">
                  <c:v>7.3607954306724661</c:v>
                </c:pt>
                <c:pt idx="652">
                  <c:v>7.3607954306724661</c:v>
                </c:pt>
                <c:pt idx="653">
                  <c:v>7.3607954306724661</c:v>
                </c:pt>
                <c:pt idx="654">
                  <c:v>7.2474394385951051</c:v>
                </c:pt>
                <c:pt idx="655">
                  <c:v>7.1944440359362369</c:v>
                </c:pt>
                <c:pt idx="656">
                  <c:v>7.1506114217201429</c:v>
                </c:pt>
                <c:pt idx="657">
                  <c:v>7.2043005939940734</c:v>
                </c:pt>
                <c:pt idx="658">
                  <c:v>7.1515614798273832</c:v>
                </c:pt>
                <c:pt idx="659">
                  <c:v>7.1515614798273832</c:v>
                </c:pt>
                <c:pt idx="660">
                  <c:v>7.1515614798273832</c:v>
                </c:pt>
                <c:pt idx="661">
                  <c:v>7.1515614798273832</c:v>
                </c:pt>
                <c:pt idx="662">
                  <c:v>7.2634514665802437</c:v>
                </c:pt>
                <c:pt idx="663">
                  <c:v>7.3109045067610587</c:v>
                </c:pt>
                <c:pt idx="664">
                  <c:v>7.3795808455098557</c:v>
                </c:pt>
                <c:pt idx="665">
                  <c:v>7.4896916908129958</c:v>
                </c:pt>
                <c:pt idx="666">
                  <c:v>7.4896916908129958</c:v>
                </c:pt>
                <c:pt idx="667">
                  <c:v>7.4896916908129958</c:v>
                </c:pt>
                <c:pt idx="668">
                  <c:v>7.6634065082771086</c:v>
                </c:pt>
                <c:pt idx="669">
                  <c:v>7.3980688843377056</c:v>
                </c:pt>
                <c:pt idx="670">
                  <c:v>7.3760165517004177</c:v>
                </c:pt>
                <c:pt idx="671">
                  <c:v>7.372986659032617</c:v>
                </c:pt>
                <c:pt idx="672">
                  <c:v>7.5796637524988677</c:v>
                </c:pt>
                <c:pt idx="673">
                  <c:v>7.5796637524988677</c:v>
                </c:pt>
                <c:pt idx="674">
                  <c:v>7.5796637524988677</c:v>
                </c:pt>
                <c:pt idx="675">
                  <c:v>7.3201225647396679</c:v>
                </c:pt>
                <c:pt idx="676">
                  <c:v>7.4049038715234889</c:v>
                </c:pt>
                <c:pt idx="677">
                  <c:v>7.4896987181581656</c:v>
                </c:pt>
                <c:pt idx="678">
                  <c:v>7.4066611749985842</c:v>
                </c:pt>
                <c:pt idx="679">
                  <c:v>7.5967692036072991</c:v>
                </c:pt>
                <c:pt idx="680">
                  <c:v>7.5967692036072991</c:v>
                </c:pt>
                <c:pt idx="681">
                  <c:v>7.5967692036072991</c:v>
                </c:pt>
                <c:pt idx="682">
                  <c:v>7.6021396167369444</c:v>
                </c:pt>
                <c:pt idx="683">
                  <c:v>7.488001607677794</c:v>
                </c:pt>
                <c:pt idx="684">
                  <c:v>7.5755889989394323</c:v>
                </c:pt>
                <c:pt idx="685">
                  <c:v>7.7298313313819929</c:v>
                </c:pt>
                <c:pt idx="686">
                  <c:v>7.7139755860139756</c:v>
                </c:pt>
                <c:pt idx="687">
                  <c:v>7.7089057409908914</c:v>
                </c:pt>
                <c:pt idx="688">
                  <c:v>7.7089057409908914</c:v>
                </c:pt>
                <c:pt idx="689">
                  <c:v>7.7089057409908914</c:v>
                </c:pt>
                <c:pt idx="690">
                  <c:v>7.7975264188158206</c:v>
                </c:pt>
                <c:pt idx="691">
                  <c:v>7.6680134094535006</c:v>
                </c:pt>
                <c:pt idx="692">
                  <c:v>7.5143114752649511</c:v>
                </c:pt>
                <c:pt idx="693">
                  <c:v>7.5790558502955783</c:v>
                </c:pt>
                <c:pt idx="694">
                  <c:v>7.5790558502955783</c:v>
                </c:pt>
                <c:pt idx="695">
                  <c:v>7.5790558502955783</c:v>
                </c:pt>
                <c:pt idx="696">
                  <c:v>7.5618375579313462</c:v>
                </c:pt>
                <c:pt idx="697">
                  <c:v>7.5695204288125248</c:v>
                </c:pt>
                <c:pt idx="698">
                  <c:v>7.6451574265842783</c:v>
                </c:pt>
                <c:pt idx="699">
                  <c:v>7.6532781849214429</c:v>
                </c:pt>
                <c:pt idx="700">
                  <c:v>7.799339008942308</c:v>
                </c:pt>
                <c:pt idx="701">
                  <c:v>7.799339008942308</c:v>
                </c:pt>
                <c:pt idx="702">
                  <c:v>7.799339008942308</c:v>
                </c:pt>
                <c:pt idx="703">
                  <c:v>7.8934690277993456</c:v>
                </c:pt>
                <c:pt idx="704">
                  <c:v>7.9077255818367904</c:v>
                </c:pt>
                <c:pt idx="705">
                  <c:v>7.9003406248420367</c:v>
                </c:pt>
                <c:pt idx="706">
                  <c:v>8.0333651445705456</c:v>
                </c:pt>
                <c:pt idx="707">
                  <c:v>8.0203534392003526</c:v>
                </c:pt>
                <c:pt idx="708">
                  <c:v>8.0203534392003526</c:v>
                </c:pt>
                <c:pt idx="709">
                  <c:v>8.0203534392003526</c:v>
                </c:pt>
                <c:pt idx="710">
                  <c:v>8.0726296325741984</c:v>
                </c:pt>
                <c:pt idx="711">
                  <c:v>8.0018089958337804</c:v>
                </c:pt>
                <c:pt idx="712">
                  <c:v>7.9679193779062816</c:v>
                </c:pt>
                <c:pt idx="713">
                  <c:v>7.9876946831631193</c:v>
                </c:pt>
                <c:pt idx="714">
                  <c:v>7.9256540758787013</c:v>
                </c:pt>
                <c:pt idx="715">
                  <c:v>8.0171089399387707</c:v>
                </c:pt>
                <c:pt idx="716">
                  <c:v>8.0171089399387707</c:v>
                </c:pt>
                <c:pt idx="717">
                  <c:v>7.9449268080795337</c:v>
                </c:pt>
                <c:pt idx="718">
                  <c:v>7.8972381880410119</c:v>
                </c:pt>
                <c:pt idx="719">
                  <c:v>7.8377261648983438</c:v>
                </c:pt>
                <c:pt idx="720">
                  <c:v>7.8430093749839003</c:v>
                </c:pt>
                <c:pt idx="721">
                  <c:v>7.9041533105607131</c:v>
                </c:pt>
                <c:pt idx="722">
                  <c:v>7.9041533105607131</c:v>
                </c:pt>
                <c:pt idx="723">
                  <c:v>7.9041533105607131</c:v>
                </c:pt>
                <c:pt idx="724">
                  <c:v>7.8045260480420877</c:v>
                </c:pt>
                <c:pt idx="725">
                  <c:v>7.8053782745880689</c:v>
                </c:pt>
                <c:pt idx="726">
                  <c:v>7.9562394160992662</c:v>
                </c:pt>
                <c:pt idx="727">
                  <c:v>7.8685201760665366</c:v>
                </c:pt>
                <c:pt idx="728">
                  <c:v>7.8604233799926257</c:v>
                </c:pt>
                <c:pt idx="729">
                  <c:v>7.8604233799926257</c:v>
                </c:pt>
                <c:pt idx="730">
                  <c:v>7.4118379067914297</c:v>
                </c:pt>
                <c:pt idx="731">
                  <c:v>7.3691781777866971</c:v>
                </c:pt>
                <c:pt idx="732">
                  <c:v>7.3354714083128041</c:v>
                </c:pt>
                <c:pt idx="733">
                  <c:v>7.3394159982996348</c:v>
                </c:pt>
                <c:pt idx="734">
                  <c:v>7.4911413330313827</c:v>
                </c:pt>
                <c:pt idx="735">
                  <c:v>7.5449942447364302</c:v>
                </c:pt>
                <c:pt idx="736">
                  <c:v>7.5449942447364302</c:v>
                </c:pt>
                <c:pt idx="737">
                  <c:v>7.5449942447364302</c:v>
                </c:pt>
                <c:pt idx="738">
                  <c:v>7.480946196071514</c:v>
                </c:pt>
                <c:pt idx="739">
                  <c:v>7.452938347142168</c:v>
                </c:pt>
                <c:pt idx="740">
                  <c:v>7.6549492093068823</c:v>
                </c:pt>
                <c:pt idx="741">
                  <c:v>7.7403667293122256</c:v>
                </c:pt>
                <c:pt idx="742">
                  <c:v>7.7147704317183301</c:v>
                </c:pt>
                <c:pt idx="743">
                  <c:v>7.7147704317183301</c:v>
                </c:pt>
                <c:pt idx="744">
                  <c:v>7.7147704317183301</c:v>
                </c:pt>
                <c:pt idx="745">
                  <c:v>7.4546217700060193</c:v>
                </c:pt>
                <c:pt idx="746">
                  <c:v>7.6044524392419204</c:v>
                </c:pt>
                <c:pt idx="747">
                  <c:v>7.5133360112933154</c:v>
                </c:pt>
                <c:pt idx="748">
                  <c:v>7.3312703737686657</c:v>
                </c:pt>
                <c:pt idx="749">
                  <c:v>7.3681913544703681</c:v>
                </c:pt>
                <c:pt idx="750">
                  <c:v>7.3681913544703681</c:v>
                </c:pt>
                <c:pt idx="751">
                  <c:v>7.3681913544703681</c:v>
                </c:pt>
                <c:pt idx="752">
                  <c:v>7.4138616084278119</c:v>
                </c:pt>
                <c:pt idx="753">
                  <c:v>7.5348664174501572</c:v>
                </c:pt>
                <c:pt idx="754">
                  <c:v>7.5320897141358154</c:v>
                </c:pt>
                <c:pt idx="755">
                  <c:v>7.6145984507901678</c:v>
                </c:pt>
                <c:pt idx="756">
                  <c:v>7.7476467494134562</c:v>
                </c:pt>
                <c:pt idx="757">
                  <c:v>7.7476467494134562</c:v>
                </c:pt>
                <c:pt idx="758">
                  <c:v>7.7476467494134562</c:v>
                </c:pt>
                <c:pt idx="759">
                  <c:v>7.7852502292761949</c:v>
                </c:pt>
                <c:pt idx="760">
                  <c:v>7.8702354906105816</c:v>
                </c:pt>
                <c:pt idx="761">
                  <c:v>7.7961519592594284</c:v>
                </c:pt>
                <c:pt idx="762">
                  <c:v>8.0913813773665204</c:v>
                </c:pt>
                <c:pt idx="763">
                  <c:v>7.9273924760931793</c:v>
                </c:pt>
                <c:pt idx="764">
                  <c:v>7.9273924760931793</c:v>
                </c:pt>
                <c:pt idx="765">
                  <c:v>7.9273924760931793</c:v>
                </c:pt>
                <c:pt idx="766">
                  <c:v>7.8575839267128789</c:v>
                </c:pt>
                <c:pt idx="767">
                  <c:v>7.7449831083238587</c:v>
                </c:pt>
                <c:pt idx="768">
                  <c:v>7.7273146195456217</c:v>
                </c:pt>
                <c:pt idx="769">
                  <c:v>7.7399465446399969</c:v>
                </c:pt>
                <c:pt idx="770">
                  <c:v>7.7239974159327112</c:v>
                </c:pt>
                <c:pt idx="771">
                  <c:v>7.7239974159327112</c:v>
                </c:pt>
                <c:pt idx="772">
                  <c:v>7.7239974159327112</c:v>
                </c:pt>
                <c:pt idx="773">
                  <c:v>7.7524202434889879</c:v>
                </c:pt>
                <c:pt idx="774">
                  <c:v>7.9093361348232278</c:v>
                </c:pt>
                <c:pt idx="775">
                  <c:v>7.8550724177854718</c:v>
                </c:pt>
                <c:pt idx="776">
                  <c:v>7.7868430393600843</c:v>
                </c:pt>
                <c:pt idx="777">
                  <c:v>7.8386951901424666</c:v>
                </c:pt>
                <c:pt idx="778">
                  <c:v>7.8386951901424666</c:v>
                </c:pt>
                <c:pt idx="779">
                  <c:v>7.8386951901424666</c:v>
                </c:pt>
                <c:pt idx="780">
                  <c:v>7.787048647402214</c:v>
                </c:pt>
                <c:pt idx="781">
                  <c:v>7.7805881763454456</c:v>
                </c:pt>
                <c:pt idx="782">
                  <c:v>7.6393161008714703</c:v>
                </c:pt>
                <c:pt idx="783">
                  <c:v>7.6264854472026116</c:v>
                </c:pt>
                <c:pt idx="784">
                  <c:v>7.5386194324304281</c:v>
                </c:pt>
                <c:pt idx="785">
                  <c:v>7.5386194324304281</c:v>
                </c:pt>
                <c:pt idx="786">
                  <c:v>7.5386194324304281</c:v>
                </c:pt>
                <c:pt idx="787">
                  <c:v>7.5395638536421341</c:v>
                </c:pt>
                <c:pt idx="788">
                  <c:v>7.5085938652066302</c:v>
                </c:pt>
                <c:pt idx="789">
                  <c:v>7.3931728315370648</c:v>
                </c:pt>
                <c:pt idx="790">
                  <c:v>7.5803150088034563</c:v>
                </c:pt>
                <c:pt idx="791">
                  <c:v>7.5177670106540653</c:v>
                </c:pt>
                <c:pt idx="792">
                  <c:v>7.5177670106540653</c:v>
                </c:pt>
                <c:pt idx="793">
                  <c:v>7.5177670106540653</c:v>
                </c:pt>
                <c:pt idx="794">
                  <c:v>7.3351160465927654</c:v>
                </c:pt>
                <c:pt idx="795">
                  <c:v>7.283608367529296</c:v>
                </c:pt>
                <c:pt idx="796">
                  <c:v>7.2141623115834426</c:v>
                </c:pt>
                <c:pt idx="797">
                  <c:v>7.312189331262533</c:v>
                </c:pt>
                <c:pt idx="798">
                  <c:v>7.4350137087687722</c:v>
                </c:pt>
                <c:pt idx="799">
                  <c:v>7.4350137087687722</c:v>
                </c:pt>
                <c:pt idx="800">
                  <c:v>7.4350137087687722</c:v>
                </c:pt>
                <c:pt idx="801">
                  <c:v>7.6329291201172467</c:v>
                </c:pt>
                <c:pt idx="802">
                  <c:v>7.5126688266604686</c:v>
                </c:pt>
                <c:pt idx="803">
                  <c:v>7.4303342233018146</c:v>
                </c:pt>
                <c:pt idx="804">
                  <c:v>7.4577127625102522</c:v>
                </c:pt>
                <c:pt idx="805">
                  <c:v>7.4945753900711356</c:v>
                </c:pt>
                <c:pt idx="806">
                  <c:v>7.4945753900711356</c:v>
                </c:pt>
                <c:pt idx="807">
                  <c:v>7.4945753900711356</c:v>
                </c:pt>
                <c:pt idx="808">
                  <c:v>7.6087754978698534</c:v>
                </c:pt>
                <c:pt idx="809">
                  <c:v>7.6506553180060761</c:v>
                </c:pt>
                <c:pt idx="810">
                  <c:v>7.7012373130573923</c:v>
                </c:pt>
                <c:pt idx="811">
                  <c:v>7.5738118819698448</c:v>
                </c:pt>
                <c:pt idx="812">
                  <c:v>7.661103089809985</c:v>
                </c:pt>
                <c:pt idx="813">
                  <c:v>7.661103089809985</c:v>
                </c:pt>
                <c:pt idx="814">
                  <c:v>7.661103089809985</c:v>
                </c:pt>
                <c:pt idx="815">
                  <c:v>7.5737453105264212</c:v>
                </c:pt>
                <c:pt idx="816">
                  <c:v>7.7053716029794801</c:v>
                </c:pt>
                <c:pt idx="817">
                  <c:v>7.7807282175428858</c:v>
                </c:pt>
                <c:pt idx="818">
                  <c:v>7.903848193298435</c:v>
                </c:pt>
                <c:pt idx="819">
                  <c:v>7.912830370240302</c:v>
                </c:pt>
                <c:pt idx="820">
                  <c:v>7.912830370240302</c:v>
                </c:pt>
                <c:pt idx="821">
                  <c:v>7.3941990283180887</c:v>
                </c:pt>
                <c:pt idx="822">
                  <c:v>7.2530888432181708</c:v>
                </c:pt>
                <c:pt idx="823">
                  <c:v>7.213400844815264</c:v>
                </c:pt>
                <c:pt idx="824">
                  <c:v>7.2856947275972983</c:v>
                </c:pt>
                <c:pt idx="825">
                  <c:v>7.2877972888994416</c:v>
                </c:pt>
                <c:pt idx="826">
                  <c:v>7.3257272867921222</c:v>
                </c:pt>
                <c:pt idx="827">
                  <c:v>7.3257272867921222</c:v>
                </c:pt>
                <c:pt idx="828">
                  <c:v>7.3257272867921222</c:v>
                </c:pt>
                <c:pt idx="829">
                  <c:v>7.3468194991343996</c:v>
                </c:pt>
                <c:pt idx="830">
                  <c:v>7.4444431437184653</c:v>
                </c:pt>
                <c:pt idx="831">
                  <c:v>7.5092907189834781</c:v>
                </c:pt>
                <c:pt idx="832">
                  <c:v>7.5381463520796208</c:v>
                </c:pt>
                <c:pt idx="833">
                  <c:v>7.5854677707520768</c:v>
                </c:pt>
                <c:pt idx="834">
                  <c:v>7.5854677707520768</c:v>
                </c:pt>
                <c:pt idx="835">
                  <c:v>7.5854677707520768</c:v>
                </c:pt>
                <c:pt idx="836">
                  <c:v>7.6475357015039203</c:v>
                </c:pt>
                <c:pt idx="837">
                  <c:v>7.6069184291007241</c:v>
                </c:pt>
                <c:pt idx="838">
                  <c:v>7.6921461822000694</c:v>
                </c:pt>
                <c:pt idx="839">
                  <c:v>7.6330589277772001</c:v>
                </c:pt>
                <c:pt idx="840">
                  <c:v>7.5979096748242139</c:v>
                </c:pt>
                <c:pt idx="841">
                  <c:v>7.5979096748242139</c:v>
                </c:pt>
                <c:pt idx="842">
                  <c:v>7.5979096748242139</c:v>
                </c:pt>
                <c:pt idx="843">
                  <c:v>7.6116761322323629</c:v>
                </c:pt>
                <c:pt idx="844">
                  <c:v>7.6173064622259146</c:v>
                </c:pt>
                <c:pt idx="845">
                  <c:v>7.6831052812691443</c:v>
                </c:pt>
                <c:pt idx="846">
                  <c:v>8.8096428674085185</c:v>
                </c:pt>
                <c:pt idx="847">
                  <c:v>8.7575685383805055</c:v>
                </c:pt>
                <c:pt idx="848">
                  <c:v>8.7575685383805055</c:v>
                </c:pt>
                <c:pt idx="849">
                  <c:v>8.7575685383805055</c:v>
                </c:pt>
                <c:pt idx="850">
                  <c:v>8.9083992630301641</c:v>
                </c:pt>
                <c:pt idx="851">
                  <c:v>9.1853687083668518</c:v>
                </c:pt>
                <c:pt idx="852">
                  <c:v>9.1026737000081841</c:v>
                </c:pt>
                <c:pt idx="853">
                  <c:v>9.3375682286662851</c:v>
                </c:pt>
                <c:pt idx="854">
                  <c:v>9.4952542312170962</c:v>
                </c:pt>
                <c:pt idx="855">
                  <c:v>9.4952542312170962</c:v>
                </c:pt>
                <c:pt idx="856">
                  <c:v>9.4952542312170962</c:v>
                </c:pt>
                <c:pt idx="857">
                  <c:v>9.6535962282807866</c:v>
                </c:pt>
                <c:pt idx="858">
                  <c:v>9.5279136567685807</c:v>
                </c:pt>
                <c:pt idx="859">
                  <c:v>9.5026887814419325</c:v>
                </c:pt>
                <c:pt idx="860">
                  <c:v>9.5853252841421686</c:v>
                </c:pt>
                <c:pt idx="861">
                  <c:v>9.6506102852518261</c:v>
                </c:pt>
                <c:pt idx="862">
                  <c:v>9.6506102852518261</c:v>
                </c:pt>
                <c:pt idx="863">
                  <c:v>9.6506102852518261</c:v>
                </c:pt>
                <c:pt idx="864">
                  <c:v>9.6510527281362695</c:v>
                </c:pt>
                <c:pt idx="865">
                  <c:v>9.4832668362030219</c:v>
                </c:pt>
                <c:pt idx="866">
                  <c:v>9.4135269304883398</c:v>
                </c:pt>
                <c:pt idx="867">
                  <c:v>9.3002205843406358</c:v>
                </c:pt>
                <c:pt idx="868">
                  <c:v>9.3914580223190232</c:v>
                </c:pt>
                <c:pt idx="869">
                  <c:v>9.3914580223190232</c:v>
                </c:pt>
                <c:pt idx="870">
                  <c:v>9.3914580223190232</c:v>
                </c:pt>
                <c:pt idx="871">
                  <c:v>9.409610079579398</c:v>
                </c:pt>
                <c:pt idx="872">
                  <c:v>9.5005276999007844</c:v>
                </c:pt>
                <c:pt idx="873">
                  <c:v>9.5170517027526174</c:v>
                </c:pt>
                <c:pt idx="874">
                  <c:v>9.6122109968962182</c:v>
                </c:pt>
                <c:pt idx="875">
                  <c:v>9.9003950216755197</c:v>
                </c:pt>
                <c:pt idx="876">
                  <c:v>9.9003950216755197</c:v>
                </c:pt>
                <c:pt idx="877">
                  <c:v>9.9003950216755197</c:v>
                </c:pt>
                <c:pt idx="878">
                  <c:v>10.03986533993775</c:v>
                </c:pt>
                <c:pt idx="879">
                  <c:v>9.7242329084855417</c:v>
                </c:pt>
                <c:pt idx="880">
                  <c:v>9.8566027372397098</c:v>
                </c:pt>
                <c:pt idx="881">
                  <c:v>10.04033509704545</c:v>
                </c:pt>
                <c:pt idx="882">
                  <c:v>10.03254416917355</c:v>
                </c:pt>
                <c:pt idx="883">
                  <c:v>10.03254416917355</c:v>
                </c:pt>
                <c:pt idx="884">
                  <c:v>10.03254416917355</c:v>
                </c:pt>
                <c:pt idx="885">
                  <c:v>10.035807073590229</c:v>
                </c:pt>
                <c:pt idx="886">
                  <c:v>10.14375677488022</c:v>
                </c:pt>
                <c:pt idx="887">
                  <c:v>10.16987545885231</c:v>
                </c:pt>
                <c:pt idx="888">
                  <c:v>10.32488636499817</c:v>
                </c:pt>
                <c:pt idx="889">
                  <c:v>10.54951029411801</c:v>
                </c:pt>
                <c:pt idx="890">
                  <c:v>10.54951029411801</c:v>
                </c:pt>
                <c:pt idx="891">
                  <c:v>10.54951029411801</c:v>
                </c:pt>
                <c:pt idx="892">
                  <c:v>10.669401464462441</c:v>
                </c:pt>
                <c:pt idx="893">
                  <c:v>10.66019080972486</c:v>
                </c:pt>
                <c:pt idx="894">
                  <c:v>10.889487835583051</c:v>
                </c:pt>
                <c:pt idx="895">
                  <c:v>10.83954065986884</c:v>
                </c:pt>
                <c:pt idx="896">
                  <c:v>10.78106341120753</c:v>
                </c:pt>
                <c:pt idx="897">
                  <c:v>10.78106341120753</c:v>
                </c:pt>
                <c:pt idx="898">
                  <c:v>10.78106341120753</c:v>
                </c:pt>
                <c:pt idx="899">
                  <c:v>10.51040547560177</c:v>
                </c:pt>
                <c:pt idx="900">
                  <c:v>10.927269343737411</c:v>
                </c:pt>
                <c:pt idx="901">
                  <c:v>11.05508086014428</c:v>
                </c:pt>
                <c:pt idx="902">
                  <c:v>11.244232814040821</c:v>
                </c:pt>
                <c:pt idx="903">
                  <c:v>11.41596926068522</c:v>
                </c:pt>
                <c:pt idx="904">
                  <c:v>11.41596926068522</c:v>
                </c:pt>
                <c:pt idx="905">
                  <c:v>11.41596926068522</c:v>
                </c:pt>
                <c:pt idx="906">
                  <c:v>11.28740530754237</c:v>
                </c:pt>
                <c:pt idx="907">
                  <c:v>11.457994828853581</c:v>
                </c:pt>
                <c:pt idx="908">
                  <c:v>11.608384989580721</c:v>
                </c:pt>
                <c:pt idx="909">
                  <c:v>11.765449404773859</c:v>
                </c:pt>
                <c:pt idx="910">
                  <c:v>11.84044978672704</c:v>
                </c:pt>
                <c:pt idx="911">
                  <c:v>11.84044978672704</c:v>
                </c:pt>
                <c:pt idx="912">
                  <c:v>11.84044978672704</c:v>
                </c:pt>
                <c:pt idx="913">
                  <c:v>10.82868957807433</c:v>
                </c:pt>
                <c:pt idx="914">
                  <c:v>10.89897569595546</c:v>
                </c:pt>
                <c:pt idx="915">
                  <c:v>10.893086840845219</c:v>
                </c:pt>
                <c:pt idx="916">
                  <c:v>10.695361825504969</c:v>
                </c:pt>
                <c:pt idx="917">
                  <c:v>11.00003347791908</c:v>
                </c:pt>
                <c:pt idx="918">
                  <c:v>11.00003347791908</c:v>
                </c:pt>
                <c:pt idx="919">
                  <c:v>11.00003347791908</c:v>
                </c:pt>
                <c:pt idx="920">
                  <c:v>10.84834466615316</c:v>
                </c:pt>
                <c:pt idx="921">
                  <c:v>10.23344182720526</c:v>
                </c:pt>
                <c:pt idx="922">
                  <c:v>10.13656207596121</c:v>
                </c:pt>
                <c:pt idx="923">
                  <c:v>10.61833709795466</c:v>
                </c:pt>
                <c:pt idx="924">
                  <c:v>10.670904621603571</c:v>
                </c:pt>
                <c:pt idx="925">
                  <c:v>10.670904621603571</c:v>
                </c:pt>
                <c:pt idx="926">
                  <c:v>10.670904621603571</c:v>
                </c:pt>
                <c:pt idx="927">
                  <c:v>10.72822354101795</c:v>
                </c:pt>
                <c:pt idx="928">
                  <c:v>10.66522929725534</c:v>
                </c:pt>
                <c:pt idx="929">
                  <c:v>10.944214706296441</c:v>
                </c:pt>
                <c:pt idx="930">
                  <c:v>11.086971508143799</c:v>
                </c:pt>
                <c:pt idx="931">
                  <c:v>11.362185822364641</c:v>
                </c:pt>
                <c:pt idx="932">
                  <c:v>11.362185822364641</c:v>
                </c:pt>
                <c:pt idx="933">
                  <c:v>11.362185822364641</c:v>
                </c:pt>
                <c:pt idx="934">
                  <c:v>11.335098090974819</c:v>
                </c:pt>
                <c:pt idx="935">
                  <c:v>11.11826673323873</c:v>
                </c:pt>
                <c:pt idx="936">
                  <c:v>10.92974733802043</c:v>
                </c:pt>
                <c:pt idx="937">
                  <c:v>11.09966226968867</c:v>
                </c:pt>
                <c:pt idx="938">
                  <c:v>10.987354698307231</c:v>
                </c:pt>
                <c:pt idx="939">
                  <c:v>10.987354698307231</c:v>
                </c:pt>
                <c:pt idx="940">
                  <c:v>10.987354698307231</c:v>
                </c:pt>
                <c:pt idx="941">
                  <c:v>10.704859891683361</c:v>
                </c:pt>
                <c:pt idx="942">
                  <c:v>10.608326103638531</c:v>
                </c:pt>
                <c:pt idx="943">
                  <c:v>10.49272715607975</c:v>
                </c:pt>
                <c:pt idx="944">
                  <c:v>10.63707140633004</c:v>
                </c:pt>
                <c:pt idx="945">
                  <c:v>10.63227759189364</c:v>
                </c:pt>
                <c:pt idx="946">
                  <c:v>10.63227759189364</c:v>
                </c:pt>
                <c:pt idx="947">
                  <c:v>10.63227759189364</c:v>
                </c:pt>
                <c:pt idx="948">
                  <c:v>10.528895560248399</c:v>
                </c:pt>
                <c:pt idx="949">
                  <c:v>10.80201154212498</c:v>
                </c:pt>
                <c:pt idx="950">
                  <c:v>10.668580507399801</c:v>
                </c:pt>
                <c:pt idx="951">
                  <c:v>11.213512368812619</c:v>
                </c:pt>
                <c:pt idx="952">
                  <c:v>11.157638878536631</c:v>
                </c:pt>
                <c:pt idx="953">
                  <c:v>11.157638878536631</c:v>
                </c:pt>
                <c:pt idx="954">
                  <c:v>11.157638878536631</c:v>
                </c:pt>
                <c:pt idx="955">
                  <c:v>11.061161249343019</c:v>
                </c:pt>
                <c:pt idx="956">
                  <c:v>11.12085157020792</c:v>
                </c:pt>
                <c:pt idx="957">
                  <c:v>11.48642274543735</c:v>
                </c:pt>
                <c:pt idx="958">
                  <c:v>11.59406559128314</c:v>
                </c:pt>
                <c:pt idx="959">
                  <c:v>11.650589423959969</c:v>
                </c:pt>
                <c:pt idx="960">
                  <c:v>11.650589423959969</c:v>
                </c:pt>
                <c:pt idx="961">
                  <c:v>11.650589423959969</c:v>
                </c:pt>
                <c:pt idx="962">
                  <c:v>11.05654966028481</c:v>
                </c:pt>
                <c:pt idx="963">
                  <c:v>11.07243914294004</c:v>
                </c:pt>
                <c:pt idx="964">
                  <c:v>11.00650018766993</c:v>
                </c:pt>
                <c:pt idx="965">
                  <c:v>11.1412775848904</c:v>
                </c:pt>
                <c:pt idx="966">
                  <c:v>11.127436132836101</c:v>
                </c:pt>
                <c:pt idx="967">
                  <c:v>11.127436132836101</c:v>
                </c:pt>
                <c:pt idx="968">
                  <c:v>11.127436132836101</c:v>
                </c:pt>
                <c:pt idx="969">
                  <c:v>10.83905137110319</c:v>
                </c:pt>
                <c:pt idx="970">
                  <c:v>11.184694753936119</c:v>
                </c:pt>
                <c:pt idx="971">
                  <c:v>11.24618726539906</c:v>
                </c:pt>
                <c:pt idx="972">
                  <c:v>11.2481660576018</c:v>
                </c:pt>
                <c:pt idx="973">
                  <c:v>11.314700340769839</c:v>
                </c:pt>
                <c:pt idx="974">
                  <c:v>11.314700340769839</c:v>
                </c:pt>
                <c:pt idx="975">
                  <c:v>11.314700340769839</c:v>
                </c:pt>
                <c:pt idx="976">
                  <c:v>11.243503293481581</c:v>
                </c:pt>
                <c:pt idx="977">
                  <c:v>11.1876105088299</c:v>
                </c:pt>
                <c:pt idx="978">
                  <c:v>11.519812754973531</c:v>
                </c:pt>
                <c:pt idx="979">
                  <c:v>11.57692735274267</c:v>
                </c:pt>
                <c:pt idx="980">
                  <c:v>11.514628038905551</c:v>
                </c:pt>
                <c:pt idx="981">
                  <c:v>11.514628038905551</c:v>
                </c:pt>
                <c:pt idx="982">
                  <c:v>11.514628038905551</c:v>
                </c:pt>
                <c:pt idx="983">
                  <c:v>11.709705316465451</c:v>
                </c:pt>
                <c:pt idx="984">
                  <c:v>11.956286474598979</c:v>
                </c:pt>
                <c:pt idx="985">
                  <c:v>11.77823421877371</c:v>
                </c:pt>
                <c:pt idx="986">
                  <c:v>12.15766950594054</c:v>
                </c:pt>
                <c:pt idx="987">
                  <c:v>12.46964007873698</c:v>
                </c:pt>
                <c:pt idx="988">
                  <c:v>12.46964007873698</c:v>
                </c:pt>
                <c:pt idx="989">
                  <c:v>12.46964007873698</c:v>
                </c:pt>
                <c:pt idx="990">
                  <c:v>12.50690595814747</c:v>
                </c:pt>
                <c:pt idx="991">
                  <c:v>12.678079381154291</c:v>
                </c:pt>
                <c:pt idx="992">
                  <c:v>12.760534105102881</c:v>
                </c:pt>
                <c:pt idx="993">
                  <c:v>12.780318965436051</c:v>
                </c:pt>
                <c:pt idx="994">
                  <c:v>12.94995668814348</c:v>
                </c:pt>
                <c:pt idx="995">
                  <c:v>12.94995668814348</c:v>
                </c:pt>
                <c:pt idx="996">
                  <c:v>12.94995668814348</c:v>
                </c:pt>
                <c:pt idx="997">
                  <c:v>13.42576361366403</c:v>
                </c:pt>
                <c:pt idx="998">
                  <c:v>13.59906034550623</c:v>
                </c:pt>
                <c:pt idx="999">
                  <c:v>13.59872213187484</c:v>
                </c:pt>
                <c:pt idx="1000">
                  <c:v>13.67721296895551</c:v>
                </c:pt>
                <c:pt idx="1001">
                  <c:v>13.14203567569537</c:v>
                </c:pt>
                <c:pt idx="1002">
                  <c:v>13.14203567569537</c:v>
                </c:pt>
                <c:pt idx="1003">
                  <c:v>13.14203567569537</c:v>
                </c:pt>
                <c:pt idx="1004">
                  <c:v>12.858681671768069</c:v>
                </c:pt>
                <c:pt idx="1005">
                  <c:v>11.95748481997572</c:v>
                </c:pt>
                <c:pt idx="1006">
                  <c:v>13.048805749507149</c:v>
                </c:pt>
                <c:pt idx="1007">
                  <c:v>13.092691532002579</c:v>
                </c:pt>
                <c:pt idx="1008">
                  <c:v>13.23296282659507</c:v>
                </c:pt>
                <c:pt idx="1009">
                  <c:v>13.218935015713329</c:v>
                </c:pt>
                <c:pt idx="1010">
                  <c:v>13.218935015713329</c:v>
                </c:pt>
                <c:pt idx="1011">
                  <c:v>13.513350209030159</c:v>
                </c:pt>
                <c:pt idx="1012">
                  <c:v>13.63224406048503</c:v>
                </c:pt>
                <c:pt idx="1013">
                  <c:v>13.620573594526871</c:v>
                </c:pt>
                <c:pt idx="1014">
                  <c:v>13.41805303158681</c:v>
                </c:pt>
                <c:pt idx="1015">
                  <c:v>13.52141274988146</c:v>
                </c:pt>
                <c:pt idx="1016">
                  <c:v>13.52141274988146</c:v>
                </c:pt>
                <c:pt idx="1017">
                  <c:v>13.52141274988146</c:v>
                </c:pt>
                <c:pt idx="1018">
                  <c:v>13.18398562591873</c:v>
                </c:pt>
                <c:pt idx="1019">
                  <c:v>13.538491759941641</c:v>
                </c:pt>
                <c:pt idx="1020">
                  <c:v>13.748599930107391</c:v>
                </c:pt>
                <c:pt idx="1021">
                  <c:v>13.80731884161146</c:v>
                </c:pt>
                <c:pt idx="1022">
                  <c:v>13.719982286275959</c:v>
                </c:pt>
                <c:pt idx="1023">
                  <c:v>13.719982286275959</c:v>
                </c:pt>
                <c:pt idx="1024">
                  <c:v>13.719982286275959</c:v>
                </c:pt>
                <c:pt idx="1025">
                  <c:v>13.717350254152</c:v>
                </c:pt>
                <c:pt idx="1026">
                  <c:v>13.97091783748006</c:v>
                </c:pt>
                <c:pt idx="1027">
                  <c:v>13.88383422777863</c:v>
                </c:pt>
                <c:pt idx="1028">
                  <c:v>13.751432403361299</c:v>
                </c:pt>
                <c:pt idx="1029">
                  <c:v>13.27475404116757</c:v>
                </c:pt>
                <c:pt idx="1030">
                  <c:v>13.27475404116757</c:v>
                </c:pt>
                <c:pt idx="1031">
                  <c:v>13.27475404116757</c:v>
                </c:pt>
                <c:pt idx="1032">
                  <c:v>12.97923609014909</c:v>
                </c:pt>
                <c:pt idx="1033">
                  <c:v>13.34006216014477</c:v>
                </c:pt>
                <c:pt idx="1034">
                  <c:v>12.998581473662441</c:v>
                </c:pt>
                <c:pt idx="1035">
                  <c:v>14.18377500936146</c:v>
                </c:pt>
                <c:pt idx="1036">
                  <c:v>14.62609844711567</c:v>
                </c:pt>
                <c:pt idx="1037">
                  <c:v>14.62609844711567</c:v>
                </c:pt>
                <c:pt idx="1038">
                  <c:v>14.62609844711567</c:v>
                </c:pt>
                <c:pt idx="1039">
                  <c:v>14.309921198563529</c:v>
                </c:pt>
                <c:pt idx="1040">
                  <c:v>14.55113460613503</c:v>
                </c:pt>
                <c:pt idx="1041">
                  <c:v>14.44724055738012</c:v>
                </c:pt>
                <c:pt idx="1042">
                  <c:v>14.161621570956481</c:v>
                </c:pt>
                <c:pt idx="1043">
                  <c:v>14.67761835987617</c:v>
                </c:pt>
                <c:pt idx="1044">
                  <c:v>14.67761835987617</c:v>
                </c:pt>
                <c:pt idx="1045">
                  <c:v>14.67761835987617</c:v>
                </c:pt>
                <c:pt idx="1046">
                  <c:v>14.610851169986599</c:v>
                </c:pt>
                <c:pt idx="1047">
                  <c:v>14.849770554650251</c:v>
                </c:pt>
                <c:pt idx="1048">
                  <c:v>14.82586491728561</c:v>
                </c:pt>
                <c:pt idx="1049">
                  <c:v>15.29249209736026</c:v>
                </c:pt>
                <c:pt idx="1050">
                  <c:v>15.262440492174219</c:v>
                </c:pt>
                <c:pt idx="1051">
                  <c:v>15.262440492174219</c:v>
                </c:pt>
                <c:pt idx="1052">
                  <c:v>15.262440492174219</c:v>
                </c:pt>
                <c:pt idx="1053">
                  <c:v>15.26391716565305</c:v>
                </c:pt>
                <c:pt idx="1054">
                  <c:v>15.352317011161769</c:v>
                </c:pt>
                <c:pt idx="1055">
                  <c:v>15.35126524782849</c:v>
                </c:pt>
                <c:pt idx="1056">
                  <c:v>15.633669429998969</c:v>
                </c:pt>
                <c:pt idx="1057">
                  <c:v>15.536574194903951</c:v>
                </c:pt>
                <c:pt idx="1058">
                  <c:v>15.536574194903951</c:v>
                </c:pt>
                <c:pt idx="1059">
                  <c:v>15.536574194903951</c:v>
                </c:pt>
                <c:pt idx="1060">
                  <c:v>15.890610099990861</c:v>
                </c:pt>
                <c:pt idx="1061">
                  <c:v>15.861293917173819</c:v>
                </c:pt>
                <c:pt idx="1062">
                  <c:v>15.891089581078131</c:v>
                </c:pt>
                <c:pt idx="1063">
                  <c:v>16.140377130165579</c:v>
                </c:pt>
                <c:pt idx="1064">
                  <c:v>15.885695702487411</c:v>
                </c:pt>
                <c:pt idx="1065">
                  <c:v>15.885695702487411</c:v>
                </c:pt>
                <c:pt idx="1066">
                  <c:v>15.885695702487411</c:v>
                </c:pt>
                <c:pt idx="1067">
                  <c:v>15.723731309271111</c:v>
                </c:pt>
                <c:pt idx="1068">
                  <c:v>16.126334581439259</c:v>
                </c:pt>
                <c:pt idx="1069">
                  <c:v>16.476005883329051</c:v>
                </c:pt>
                <c:pt idx="1070">
                  <c:v>16.392212883003751</c:v>
                </c:pt>
                <c:pt idx="1071">
                  <c:v>16.116154655015091</c:v>
                </c:pt>
                <c:pt idx="1072">
                  <c:v>16.116154655015091</c:v>
                </c:pt>
                <c:pt idx="1073">
                  <c:v>16.116154655015091</c:v>
                </c:pt>
                <c:pt idx="1074">
                  <c:v>16.308637830729818</c:v>
                </c:pt>
                <c:pt idx="1075">
                  <c:v>15.99297190418736</c:v>
                </c:pt>
                <c:pt idx="1076">
                  <c:v>16.18812482874085</c:v>
                </c:pt>
                <c:pt idx="1077">
                  <c:v>15.80262431267637</c:v>
                </c:pt>
                <c:pt idx="1078">
                  <c:v>15.589035531144919</c:v>
                </c:pt>
                <c:pt idx="1079">
                  <c:v>15.589035531144919</c:v>
                </c:pt>
                <c:pt idx="1080">
                  <c:v>15.589035531144919</c:v>
                </c:pt>
                <c:pt idx="1081">
                  <c:v>15.789346784418891</c:v>
                </c:pt>
                <c:pt idx="1082">
                  <c:v>15.97290491240253</c:v>
                </c:pt>
                <c:pt idx="1083">
                  <c:v>15.71096326016243</c:v>
                </c:pt>
                <c:pt idx="1084">
                  <c:v>15.424630381130211</c:v>
                </c:pt>
                <c:pt idx="1085">
                  <c:v>15.303437980565469</c:v>
                </c:pt>
                <c:pt idx="1086">
                  <c:v>15.303437980565469</c:v>
                </c:pt>
                <c:pt idx="1087">
                  <c:v>15.303437980565469</c:v>
                </c:pt>
                <c:pt idx="1088">
                  <c:v>14.646415479859479</c:v>
                </c:pt>
                <c:pt idx="1089">
                  <c:v>14.621436095145571</c:v>
                </c:pt>
                <c:pt idx="1090">
                  <c:v>13.855682416575281</c:v>
                </c:pt>
                <c:pt idx="1091">
                  <c:v>13.95388653014089</c:v>
                </c:pt>
                <c:pt idx="1092">
                  <c:v>13.85858805646655</c:v>
                </c:pt>
                <c:pt idx="1093">
                  <c:v>13.85858805646655</c:v>
                </c:pt>
                <c:pt idx="1094">
                  <c:v>13.85858805646655</c:v>
                </c:pt>
                <c:pt idx="1095">
                  <c:v>12.830290548729399</c:v>
                </c:pt>
                <c:pt idx="1096">
                  <c:v>14.678276561884701</c:v>
                </c:pt>
                <c:pt idx="1097">
                  <c:v>14.548245305556939</c:v>
                </c:pt>
                <c:pt idx="1098">
                  <c:v>13.743241961989879</c:v>
                </c:pt>
                <c:pt idx="1099">
                  <c:v>13.147210867239281</c:v>
                </c:pt>
                <c:pt idx="1100">
                  <c:v>13.147210867239281</c:v>
                </c:pt>
                <c:pt idx="1101">
                  <c:v>13.147210867239281</c:v>
                </c:pt>
                <c:pt idx="1102">
                  <c:v>12.99580583168196</c:v>
                </c:pt>
                <c:pt idx="1103">
                  <c:v>13.216615264579669</c:v>
                </c:pt>
                <c:pt idx="1104">
                  <c:v>13.9582283305144</c:v>
                </c:pt>
                <c:pt idx="1105">
                  <c:v>13.17481294195351</c:v>
                </c:pt>
                <c:pt idx="1106">
                  <c:v>12.90457142766812</c:v>
                </c:pt>
                <c:pt idx="1107">
                  <c:v>12.90457142766812</c:v>
                </c:pt>
                <c:pt idx="1108">
                  <c:v>12.90457142766812</c:v>
                </c:pt>
                <c:pt idx="1109">
                  <c:v>12.998412819438361</c:v>
                </c:pt>
                <c:pt idx="1110">
                  <c:v>13.26682086853552</c:v>
                </c:pt>
                <c:pt idx="1111">
                  <c:v>13.368535527405781</c:v>
                </c:pt>
                <c:pt idx="1112">
                  <c:v>13.34707729548516</c:v>
                </c:pt>
                <c:pt idx="1113">
                  <c:v>13.35192145083235</c:v>
                </c:pt>
                <c:pt idx="1114">
                  <c:v>13.35192145083235</c:v>
                </c:pt>
                <c:pt idx="1115">
                  <c:v>13.35192145083235</c:v>
                </c:pt>
                <c:pt idx="1116">
                  <c:v>13.634804714238211</c:v>
                </c:pt>
                <c:pt idx="1117">
                  <c:v>13.99378327608528</c:v>
                </c:pt>
                <c:pt idx="1118">
                  <c:v>13.620760188042791</c:v>
                </c:pt>
                <c:pt idx="1119">
                  <c:v>13.36771917136541</c:v>
                </c:pt>
                <c:pt idx="1120">
                  <c:v>12.66722411502321</c:v>
                </c:pt>
                <c:pt idx="1121">
                  <c:v>12.66722411502321</c:v>
                </c:pt>
                <c:pt idx="1122">
                  <c:v>12.66722411502321</c:v>
                </c:pt>
                <c:pt idx="1123">
                  <c:v>12.3441449165402</c:v>
                </c:pt>
                <c:pt idx="1124">
                  <c:v>12.741465529103319</c:v>
                </c:pt>
                <c:pt idx="1125">
                  <c:v>12.85390165913906</c:v>
                </c:pt>
                <c:pt idx="1126">
                  <c:v>13.1343178894373</c:v>
                </c:pt>
                <c:pt idx="1127">
                  <c:v>13.0625292432241</c:v>
                </c:pt>
                <c:pt idx="1128">
                  <c:v>13.0625292432241</c:v>
                </c:pt>
                <c:pt idx="1129">
                  <c:v>13.0625292432241</c:v>
                </c:pt>
                <c:pt idx="1130">
                  <c:v>13.15594055083384</c:v>
                </c:pt>
                <c:pt idx="1131">
                  <c:v>12.456147989201909</c:v>
                </c:pt>
                <c:pt idx="1132">
                  <c:v>11.92224821305096</c:v>
                </c:pt>
                <c:pt idx="1133">
                  <c:v>11.832930465631771</c:v>
                </c:pt>
                <c:pt idx="1134">
                  <c:v>11.87902384976146</c:v>
                </c:pt>
                <c:pt idx="1135">
                  <c:v>11.87902384976146</c:v>
                </c:pt>
                <c:pt idx="1136">
                  <c:v>11.87902384976146</c:v>
                </c:pt>
                <c:pt idx="1137">
                  <c:v>12.41751008822987</c:v>
                </c:pt>
                <c:pt idx="1138">
                  <c:v>12.35561657857607</c:v>
                </c:pt>
                <c:pt idx="1139">
                  <c:v>12.28503111225143</c:v>
                </c:pt>
                <c:pt idx="1140">
                  <c:v>12.11965206524439</c:v>
                </c:pt>
                <c:pt idx="1141">
                  <c:v>12.153887398601469</c:v>
                </c:pt>
                <c:pt idx="1142">
                  <c:v>12.153887398601469</c:v>
                </c:pt>
                <c:pt idx="1143">
                  <c:v>12.153887398601469</c:v>
                </c:pt>
                <c:pt idx="1144">
                  <c:v>12.37533029655569</c:v>
                </c:pt>
                <c:pt idx="1145">
                  <c:v>12.29698548649627</c:v>
                </c:pt>
                <c:pt idx="1146">
                  <c:v>12.57705736238295</c:v>
                </c:pt>
                <c:pt idx="1147">
                  <c:v>12.66197358533902</c:v>
                </c:pt>
                <c:pt idx="1148">
                  <c:v>12.825898552129329</c:v>
                </c:pt>
                <c:pt idx="1149">
                  <c:v>12.825898552129329</c:v>
                </c:pt>
                <c:pt idx="1150">
                  <c:v>12.825898552129329</c:v>
                </c:pt>
                <c:pt idx="1151">
                  <c:v>12.82632314050703</c:v>
                </c:pt>
                <c:pt idx="1152">
                  <c:v>13.22178369380998</c:v>
                </c:pt>
                <c:pt idx="1153">
                  <c:v>13.314316769962071</c:v>
                </c:pt>
                <c:pt idx="1154">
                  <c:v>13.388376816621671</c:v>
                </c:pt>
                <c:pt idx="1155">
                  <c:v>13.09773066275519</c:v>
                </c:pt>
                <c:pt idx="1156">
                  <c:v>13.09773066275519</c:v>
                </c:pt>
                <c:pt idx="1157">
                  <c:v>13.09773066275519</c:v>
                </c:pt>
                <c:pt idx="1158">
                  <c:v>12.969122870532329</c:v>
                </c:pt>
                <c:pt idx="1159">
                  <c:v>12.941504917760399</c:v>
                </c:pt>
                <c:pt idx="1160">
                  <c:v>13.012729826970901</c:v>
                </c:pt>
                <c:pt idx="1161">
                  <c:v>13.165841292819509</c:v>
                </c:pt>
                <c:pt idx="1162">
                  <c:v>13.145377016086799</c:v>
                </c:pt>
                <c:pt idx="1163">
                  <c:v>13.145377016086799</c:v>
                </c:pt>
                <c:pt idx="1164">
                  <c:v>13.145377016086799</c:v>
                </c:pt>
                <c:pt idx="1165">
                  <c:v>13.269319214568091</c:v>
                </c:pt>
                <c:pt idx="1166">
                  <c:v>13.65351517532028</c:v>
                </c:pt>
                <c:pt idx="1167">
                  <c:v>13.74166576938714</c:v>
                </c:pt>
                <c:pt idx="1168">
                  <c:v>13.61464536994375</c:v>
                </c:pt>
                <c:pt idx="1169">
                  <c:v>13.717463067906319</c:v>
                </c:pt>
                <c:pt idx="1170">
                  <c:v>13.717463067906319</c:v>
                </c:pt>
                <c:pt idx="1171">
                  <c:v>13.717463067906319</c:v>
                </c:pt>
                <c:pt idx="1172">
                  <c:v>13.848792445029179</c:v>
                </c:pt>
                <c:pt idx="1173">
                  <c:v>13.892625774407239</c:v>
                </c:pt>
                <c:pt idx="1174">
                  <c:v>14.116199399561539</c:v>
                </c:pt>
                <c:pt idx="1175">
                  <c:v>13.949347040584451</c:v>
                </c:pt>
                <c:pt idx="1176">
                  <c:v>13.96397197257166</c:v>
                </c:pt>
                <c:pt idx="1177">
                  <c:v>13.96397197257166</c:v>
                </c:pt>
                <c:pt idx="1178">
                  <c:v>13.96397197257166</c:v>
                </c:pt>
                <c:pt idx="1179">
                  <c:v>14.140134686147279</c:v>
                </c:pt>
                <c:pt idx="1180">
                  <c:v>14.12143873147347</c:v>
                </c:pt>
                <c:pt idx="1181">
                  <c:v>14.430960131806421</c:v>
                </c:pt>
                <c:pt idx="1182">
                  <c:v>14.470262014594431</c:v>
                </c:pt>
                <c:pt idx="1183">
                  <c:v>14.50825240123803</c:v>
                </c:pt>
                <c:pt idx="1184">
                  <c:v>14.50825240123803</c:v>
                </c:pt>
                <c:pt idx="1185">
                  <c:v>14.50825240123803</c:v>
                </c:pt>
                <c:pt idx="1186">
                  <c:v>13.189450771927371</c:v>
                </c:pt>
                <c:pt idx="1187">
                  <c:v>8.9047144520215511</c:v>
                </c:pt>
                <c:pt idx="1188">
                  <c:v>8.7459863535487123</c:v>
                </c:pt>
                <c:pt idx="1189">
                  <c:v>8.7224718017300606</c:v>
                </c:pt>
                <c:pt idx="1190">
                  <c:v>8.7218891971051242</c:v>
                </c:pt>
                <c:pt idx="1191">
                  <c:v>8.7218891971051242</c:v>
                </c:pt>
                <c:pt idx="1192">
                  <c:v>8.7218891971051242</c:v>
                </c:pt>
                <c:pt idx="1193">
                  <c:v>8.486795496116402</c:v>
                </c:pt>
                <c:pt idx="1194">
                  <c:v>8.0512535435801222</c:v>
                </c:pt>
                <c:pt idx="1195">
                  <c:v>8.1000683915928438</c:v>
                </c:pt>
                <c:pt idx="1196">
                  <c:v>7.9960805984246379</c:v>
                </c:pt>
                <c:pt idx="1197">
                  <c:v>8.0351896156172149</c:v>
                </c:pt>
                <c:pt idx="1198">
                  <c:v>8.0351896156172149</c:v>
                </c:pt>
                <c:pt idx="1199">
                  <c:v>8.0351896156172149</c:v>
                </c:pt>
                <c:pt idx="1200">
                  <c:v>8.0778422315777973</c:v>
                </c:pt>
                <c:pt idx="1201">
                  <c:v>7.9539485128618459</c:v>
                </c:pt>
                <c:pt idx="1202">
                  <c:v>7.9298852506031716</c:v>
                </c:pt>
                <c:pt idx="1203">
                  <c:v>7.7697322975699086</c:v>
                </c:pt>
                <c:pt idx="1204">
                  <c:v>7.8849030594636984</c:v>
                </c:pt>
                <c:pt idx="1205">
                  <c:v>7.8849030594636984</c:v>
                </c:pt>
                <c:pt idx="1206">
                  <c:v>7.8849030594636984</c:v>
                </c:pt>
                <c:pt idx="1207">
                  <c:v>7.9348953304170413</c:v>
                </c:pt>
                <c:pt idx="1208">
                  <c:v>8.0224451426059034</c:v>
                </c:pt>
                <c:pt idx="1209">
                  <c:v>7.9969779593711241</c:v>
                </c:pt>
                <c:pt idx="1210">
                  <c:v>8.1532820574489122</c:v>
                </c:pt>
                <c:pt idx="1211">
                  <c:v>8.0876233659369365</c:v>
                </c:pt>
                <c:pt idx="1212">
                  <c:v>8.0876233659369365</c:v>
                </c:pt>
                <c:pt idx="1213">
                  <c:v>8.0876233659369365</c:v>
                </c:pt>
                <c:pt idx="1214">
                  <c:v>8.0671923656585651</c:v>
                </c:pt>
                <c:pt idx="1215">
                  <c:v>8.1042622589165507</c:v>
                </c:pt>
                <c:pt idx="1216">
                  <c:v>8.6172932889594094</c:v>
                </c:pt>
                <c:pt idx="1217">
                  <c:v>8.404298843003005</c:v>
                </c:pt>
                <c:pt idx="1218">
                  <c:v>8.1734652574731097</c:v>
                </c:pt>
                <c:pt idx="1219">
                  <c:v>8.1734652574731097</c:v>
                </c:pt>
                <c:pt idx="1220">
                  <c:v>8.1734652574731097</c:v>
                </c:pt>
                <c:pt idx="1221">
                  <c:v>8.2577957120615633</c:v>
                </c:pt>
                <c:pt idx="1222">
                  <c:v>8.2382728801281537</c:v>
                </c:pt>
                <c:pt idx="1223">
                  <c:v>8.1215047790790056</c:v>
                </c:pt>
                <c:pt idx="1224">
                  <c:v>8.1015881252586759</c:v>
                </c:pt>
                <c:pt idx="1225">
                  <c:v>8.1107132990939625</c:v>
                </c:pt>
                <c:pt idx="1226">
                  <c:v>8.1107132990939625</c:v>
                </c:pt>
                <c:pt idx="1227">
                  <c:v>8.1107132990939625</c:v>
                </c:pt>
                <c:pt idx="1228">
                  <c:v>8.2913018346141847</c:v>
                </c:pt>
                <c:pt idx="1229">
                  <c:v>8.257745767578724</c:v>
                </c:pt>
                <c:pt idx="1230">
                  <c:v>8.4168972196630403</c:v>
                </c:pt>
                <c:pt idx="1231">
                  <c:v>8.4685084095164083</c:v>
                </c:pt>
                <c:pt idx="1232">
                  <c:v>8.3898705681364145</c:v>
                </c:pt>
                <c:pt idx="1233">
                  <c:v>8.3898705681364145</c:v>
                </c:pt>
                <c:pt idx="1234">
                  <c:v>8.3898705681364145</c:v>
                </c:pt>
                <c:pt idx="1235">
                  <c:v>8.4943313436528882</c:v>
                </c:pt>
                <c:pt idx="1236">
                  <c:v>8.546892662194205</c:v>
                </c:pt>
                <c:pt idx="1237">
                  <c:v>8.5238757942569059</c:v>
                </c:pt>
                <c:pt idx="1238">
                  <c:v>8.5131100202010508</c:v>
                </c:pt>
                <c:pt idx="1239">
                  <c:v>8.6023015006378483</c:v>
                </c:pt>
                <c:pt idx="1240">
                  <c:v>8.6023015006378483</c:v>
                </c:pt>
                <c:pt idx="1241">
                  <c:v>8.6023015006378483</c:v>
                </c:pt>
                <c:pt idx="1242">
                  <c:v>8.5751683539944441</c:v>
                </c:pt>
                <c:pt idx="1243">
                  <c:v>8.7566156147140273</c:v>
                </c:pt>
                <c:pt idx="1244">
                  <c:v>8.7590085852951951</c:v>
                </c:pt>
                <c:pt idx="1245">
                  <c:v>8.7536754304737272</c:v>
                </c:pt>
                <c:pt idx="1246">
                  <c:v>8.9895667183789492</c:v>
                </c:pt>
                <c:pt idx="1247">
                  <c:v>8.9895667183789492</c:v>
                </c:pt>
                <c:pt idx="1248">
                  <c:v>8.9895667183789492</c:v>
                </c:pt>
                <c:pt idx="1249">
                  <c:v>8.9890673684465217</c:v>
                </c:pt>
                <c:pt idx="1250">
                  <c:v>9.2131941841526572</c:v>
                </c:pt>
                <c:pt idx="1251">
                  <c:v>9.094138820580973</c:v>
                </c:pt>
                <c:pt idx="1252">
                  <c:v>9.0597793040822445</c:v>
                </c:pt>
                <c:pt idx="1253">
                  <c:v>9.1960333249398936</c:v>
                </c:pt>
                <c:pt idx="1254">
                  <c:v>9.1960333249398936</c:v>
                </c:pt>
                <c:pt idx="1255">
                  <c:v>9.1960333249398936</c:v>
                </c:pt>
                <c:pt idx="1256">
                  <c:v>9.4001566240201004</c:v>
                </c:pt>
                <c:pt idx="1257">
                  <c:v>9.2598804308275309</c:v>
                </c:pt>
                <c:pt idx="1258">
                  <c:v>9.5309255553298566</c:v>
                </c:pt>
                <c:pt idx="1259">
                  <c:v>9.5837542018994455</c:v>
                </c:pt>
                <c:pt idx="1260">
                  <c:v>9.5331956367222155</c:v>
                </c:pt>
                <c:pt idx="1261">
                  <c:v>9.5331956367222155</c:v>
                </c:pt>
                <c:pt idx="1262">
                  <c:v>9.5331956367222155</c:v>
                </c:pt>
                <c:pt idx="1263">
                  <c:v>9.1431802551207078</c:v>
                </c:pt>
                <c:pt idx="1264">
                  <c:v>9.2462857744943889</c:v>
                </c:pt>
                <c:pt idx="1265">
                  <c:v>9.2701372002838092</c:v>
                </c:pt>
                <c:pt idx="1266">
                  <c:v>9.2931395357078994</c:v>
                </c:pt>
                <c:pt idx="1267">
                  <c:v>9.3930337858826434</c:v>
                </c:pt>
                <c:pt idx="1268">
                  <c:v>9.3930337858826434</c:v>
                </c:pt>
                <c:pt idx="1269">
                  <c:v>9.3930337858826434</c:v>
                </c:pt>
                <c:pt idx="1270">
                  <c:v>9.1696377886827687</c:v>
                </c:pt>
                <c:pt idx="1271">
                  <c:v>9.1970400884148162</c:v>
                </c:pt>
                <c:pt idx="1272">
                  <c:v>9.3834820113131467</c:v>
                </c:pt>
                <c:pt idx="1273">
                  <c:v>9.2072753120080133</c:v>
                </c:pt>
                <c:pt idx="1274">
                  <c:v>9.2765246321972139</c:v>
                </c:pt>
                <c:pt idx="1275">
                  <c:v>9.2765246321972139</c:v>
                </c:pt>
                <c:pt idx="1276">
                  <c:v>9.2765246321972139</c:v>
                </c:pt>
                <c:pt idx="1277">
                  <c:v>9.411753796677095</c:v>
                </c:pt>
                <c:pt idx="1278">
                  <c:v>8.6095542460865229</c:v>
                </c:pt>
                <c:pt idx="1279">
                  <c:v>8.2321414789184502</c:v>
                </c:pt>
                <c:pt idx="1280">
                  <c:v>8.3370737773218675</c:v>
                </c:pt>
                <c:pt idx="1281">
                  <c:v>8.5362993961868021</c:v>
                </c:pt>
                <c:pt idx="1282">
                  <c:v>8.5362993961868021</c:v>
                </c:pt>
                <c:pt idx="1283">
                  <c:v>8.5362993961868021</c:v>
                </c:pt>
                <c:pt idx="1284">
                  <c:v>8.5087488380970768</c:v>
                </c:pt>
                <c:pt idx="1285">
                  <c:v>8.4017371634186588</c:v>
                </c:pt>
                <c:pt idx="1286">
                  <c:v>8.528308371776685</c:v>
                </c:pt>
                <c:pt idx="1287">
                  <c:v>8.387321688732559</c:v>
                </c:pt>
                <c:pt idx="1288">
                  <c:v>7.9343500180555422</c:v>
                </c:pt>
                <c:pt idx="1289">
                  <c:v>7.9343500180555422</c:v>
                </c:pt>
                <c:pt idx="1290">
                  <c:v>7.9343500180555422</c:v>
                </c:pt>
                <c:pt idx="1291">
                  <c:v>7.7279458551788043</c:v>
                </c:pt>
                <c:pt idx="1292">
                  <c:v>7.7817710173166859</c:v>
                </c:pt>
                <c:pt idx="1293">
                  <c:v>7.9408347616618506</c:v>
                </c:pt>
                <c:pt idx="1294">
                  <c:v>7.9738836477718724</c:v>
                </c:pt>
                <c:pt idx="1295">
                  <c:v>8.0425561039706626</c:v>
                </c:pt>
                <c:pt idx="1296">
                  <c:v>8.0425561039706626</c:v>
                </c:pt>
                <c:pt idx="1297">
                  <c:v>8.0425561039706626</c:v>
                </c:pt>
                <c:pt idx="1298">
                  <c:v>8.142853414433926</c:v>
                </c:pt>
                <c:pt idx="1299">
                  <c:v>8.2609092148154524</c:v>
                </c:pt>
                <c:pt idx="1300">
                  <c:v>8.0515145581948886</c:v>
                </c:pt>
                <c:pt idx="1301">
                  <c:v>8.1956288486249704</c:v>
                </c:pt>
                <c:pt idx="1302">
                  <c:v>8.2230570706371644</c:v>
                </c:pt>
                <c:pt idx="1303">
                  <c:v>8.2230570706371644</c:v>
                </c:pt>
                <c:pt idx="1304">
                  <c:v>8.2230570706371644</c:v>
                </c:pt>
                <c:pt idx="1305">
                  <c:v>8.1060327557499345</c:v>
                </c:pt>
                <c:pt idx="1306">
                  <c:v>8.1189723171799706</c:v>
                </c:pt>
                <c:pt idx="1307">
                  <c:v>7.9365605167381137</c:v>
                </c:pt>
                <c:pt idx="1308">
                  <c:v>8.0113787835097572</c:v>
                </c:pt>
                <c:pt idx="1309">
                  <c:v>8.2554237037543086</c:v>
                </c:pt>
                <c:pt idx="1310">
                  <c:v>8.2554237037543086</c:v>
                </c:pt>
                <c:pt idx="1311">
                  <c:v>8.2554237037543086</c:v>
                </c:pt>
                <c:pt idx="1312">
                  <c:v>8.272042268415964</c:v>
                </c:pt>
                <c:pt idx="1313">
                  <c:v>8.2171426129829559</c:v>
                </c:pt>
                <c:pt idx="1314">
                  <c:v>7.9299788224838714</c:v>
                </c:pt>
                <c:pt idx="1315">
                  <c:v>8.1074873358744863</c:v>
                </c:pt>
                <c:pt idx="1316">
                  <c:v>8.1073562797484637</c:v>
                </c:pt>
                <c:pt idx="1317">
                  <c:v>8.1073562797484637</c:v>
                </c:pt>
                <c:pt idx="1318">
                  <c:v>8.1073562797484637</c:v>
                </c:pt>
                <c:pt idx="1319">
                  <c:v>8.1237798744920369</c:v>
                </c:pt>
                <c:pt idx="1320">
                  <c:v>8.1429403306059083</c:v>
                </c:pt>
                <c:pt idx="1321">
                  <c:v>8.3221367528738224</c:v>
                </c:pt>
                <c:pt idx="1322">
                  <c:v>8.1957700159739986</c:v>
                </c:pt>
                <c:pt idx="1323">
                  <c:v>8.3473498432709725</c:v>
                </c:pt>
                <c:pt idx="1324">
                  <c:v>8.3473498432709725</c:v>
                </c:pt>
                <c:pt idx="1325">
                  <c:v>8.3473498432709725</c:v>
                </c:pt>
                <c:pt idx="1326">
                  <c:v>8.1828829010247883</c:v>
                </c:pt>
                <c:pt idx="1327">
                  <c:v>8.2104436547995299</c:v>
                </c:pt>
                <c:pt idx="1328">
                  <c:v>8.022396016817309</c:v>
                </c:pt>
                <c:pt idx="1329">
                  <c:v>8.0033400504076226</c:v>
                </c:pt>
                <c:pt idx="1330">
                  <c:v>8.0607014636457563</c:v>
                </c:pt>
                <c:pt idx="1331">
                  <c:v>8.0607014636457563</c:v>
                </c:pt>
                <c:pt idx="1332">
                  <c:v>8.0607014636457563</c:v>
                </c:pt>
                <c:pt idx="1333">
                  <c:v>8.1274548867911864</c:v>
                </c:pt>
                <c:pt idx="1334">
                  <c:v>8.0689808142399819</c:v>
                </c:pt>
                <c:pt idx="1335">
                  <c:v>8.2221072443412666</c:v>
                </c:pt>
                <c:pt idx="1336">
                  <c:v>8.2210636181993912</c:v>
                </c:pt>
                <c:pt idx="1337">
                  <c:v>8.204166102853593</c:v>
                </c:pt>
                <c:pt idx="1338">
                  <c:v>8.204166102853593</c:v>
                </c:pt>
                <c:pt idx="1339">
                  <c:v>8.204166102853593</c:v>
                </c:pt>
                <c:pt idx="1340">
                  <c:v>7.891359372828191</c:v>
                </c:pt>
                <c:pt idx="1341">
                  <c:v>7.9152000822642066</c:v>
                </c:pt>
                <c:pt idx="1342">
                  <c:v>7.9303478931163598</c:v>
                </c:pt>
                <c:pt idx="1343">
                  <c:v>7.883376052446831</c:v>
                </c:pt>
                <c:pt idx="1344">
                  <c:v>7.8976208884217849</c:v>
                </c:pt>
                <c:pt idx="1345">
                  <c:v>7.8976208884217849</c:v>
                </c:pt>
                <c:pt idx="1346">
                  <c:v>7.8976208884217849</c:v>
                </c:pt>
                <c:pt idx="1347">
                  <c:v>7.6756715227298642</c:v>
                </c:pt>
                <c:pt idx="1348">
                  <c:v>7.8075913384583453</c:v>
                </c:pt>
                <c:pt idx="1349">
                  <c:v>7.6536328833478926</c:v>
                </c:pt>
                <c:pt idx="1350">
                  <c:v>7.654986838760224</c:v>
                </c:pt>
                <c:pt idx="1351">
                  <c:v>7.5716330783058803</c:v>
                </c:pt>
                <c:pt idx="1352">
                  <c:v>7.5716330783058803</c:v>
                </c:pt>
                <c:pt idx="1353">
                  <c:v>7.5716330783058803</c:v>
                </c:pt>
                <c:pt idx="1354">
                  <c:v>7.4816515583963934</c:v>
                </c:pt>
                <c:pt idx="1355">
                  <c:v>7.3554622710753916</c:v>
                </c:pt>
                <c:pt idx="1356">
                  <c:v>7.557966484330608</c:v>
                </c:pt>
                <c:pt idx="1357">
                  <c:v>7.7662029814690774</c:v>
                </c:pt>
                <c:pt idx="1358">
                  <c:v>7.8422924227870494</c:v>
                </c:pt>
                <c:pt idx="1359">
                  <c:v>7.8422924227870494</c:v>
                </c:pt>
                <c:pt idx="1360">
                  <c:v>7.8422924227870494</c:v>
                </c:pt>
                <c:pt idx="1361">
                  <c:v>7.940274738447993</c:v>
                </c:pt>
                <c:pt idx="1362">
                  <c:v>7.9347386202530377</c:v>
                </c:pt>
                <c:pt idx="1363">
                  <c:v>7.985747674609553</c:v>
                </c:pt>
                <c:pt idx="1364">
                  <c:v>7.9862200761472337</c:v>
                </c:pt>
                <c:pt idx="1365">
                  <c:v>8.0571973008868589</c:v>
                </c:pt>
                <c:pt idx="1366">
                  <c:v>8.0571973008868589</c:v>
                </c:pt>
                <c:pt idx="1367">
                  <c:v>8.0571973008868589</c:v>
                </c:pt>
                <c:pt idx="1368">
                  <c:v>7.8847976323946902</c:v>
                </c:pt>
                <c:pt idx="1369">
                  <c:v>7.8177223794024249</c:v>
                </c:pt>
                <c:pt idx="1370">
                  <c:v>7.0221601077525069</c:v>
                </c:pt>
                <c:pt idx="1371">
                  <c:v>5.7219588172682956</c:v>
                </c:pt>
                <c:pt idx="1372">
                  <c:v>5.783298364491456</c:v>
                </c:pt>
                <c:pt idx="1373">
                  <c:v>5.783298364491456</c:v>
                </c:pt>
                <c:pt idx="1374">
                  <c:v>5.783298364491456</c:v>
                </c:pt>
                <c:pt idx="1375">
                  <c:v>5.7503805897236386</c:v>
                </c:pt>
                <c:pt idx="1376">
                  <c:v>5.7688439491969499</c:v>
                </c:pt>
                <c:pt idx="1377">
                  <c:v>5.7139305065327859</c:v>
                </c:pt>
                <c:pt idx="1378">
                  <c:v>5.857350195326668</c:v>
                </c:pt>
                <c:pt idx="1379">
                  <c:v>5.9039813409599127</c:v>
                </c:pt>
                <c:pt idx="1380">
                  <c:v>5.9039813409599127</c:v>
                </c:pt>
                <c:pt idx="1381">
                  <c:v>5.9039813409599127</c:v>
                </c:pt>
                <c:pt idx="1382">
                  <c:v>5.8460017603487877</c:v>
                </c:pt>
                <c:pt idx="1383">
                  <c:v>5.7511678647801228</c:v>
                </c:pt>
                <c:pt idx="1384">
                  <c:v>5.7463120830432466</c:v>
                </c:pt>
                <c:pt idx="1385">
                  <c:v>5.4761478623464939</c:v>
                </c:pt>
                <c:pt idx="1386">
                  <c:v>5.5169241970934149</c:v>
                </c:pt>
                <c:pt idx="1387">
                  <c:v>5.5169241970934149</c:v>
                </c:pt>
                <c:pt idx="1388">
                  <c:v>5.5169241970934149</c:v>
                </c:pt>
                <c:pt idx="1389">
                  <c:v>5.5170181241033216</c:v>
                </c:pt>
                <c:pt idx="1390">
                  <c:v>5.4968740849298641</c:v>
                </c:pt>
                <c:pt idx="1391">
                  <c:v>5.4920093447685359</c:v>
                </c:pt>
                <c:pt idx="1392">
                  <c:v>5.5517975057525337</c:v>
                </c:pt>
                <c:pt idx="1393">
                  <c:v>5.6306330723572282</c:v>
                </c:pt>
                <c:pt idx="1394">
                  <c:v>5.6306330723572282</c:v>
                </c:pt>
                <c:pt idx="1395">
                  <c:v>5.6306330723572282</c:v>
                </c:pt>
                <c:pt idx="1396">
                  <c:v>5.6645254529345452</c:v>
                </c:pt>
                <c:pt idx="1397">
                  <c:v>5.5852544254893246</c:v>
                </c:pt>
                <c:pt idx="1398">
                  <c:v>5.451870019507159</c:v>
                </c:pt>
                <c:pt idx="1399">
                  <c:v>5.4400073156211848</c:v>
                </c:pt>
                <c:pt idx="1400">
                  <c:v>5.4231744378741196</c:v>
                </c:pt>
                <c:pt idx="1401">
                  <c:v>5.4231744378741196</c:v>
                </c:pt>
                <c:pt idx="1402">
                  <c:v>5.4231744378741196</c:v>
                </c:pt>
                <c:pt idx="1403">
                  <c:v>5.4461380717668053</c:v>
                </c:pt>
                <c:pt idx="1404">
                  <c:v>5.6072509102651624</c:v>
                </c:pt>
                <c:pt idx="1405">
                  <c:v>5.6259967274567781</c:v>
                </c:pt>
                <c:pt idx="1406">
                  <c:v>5.8129584243511188</c:v>
                </c:pt>
                <c:pt idx="1407">
                  <c:v>5.9822650406363724</c:v>
                </c:pt>
                <c:pt idx="1408">
                  <c:v>5.9822650406363724</c:v>
                </c:pt>
                <c:pt idx="1409">
                  <c:v>5.9822650406363724</c:v>
                </c:pt>
                <c:pt idx="1410">
                  <c:v>5.894693966245482</c:v>
                </c:pt>
                <c:pt idx="1411">
                  <c:v>5.9000693965618511</c:v>
                </c:pt>
                <c:pt idx="1412">
                  <c:v>5.9393132819903798</c:v>
                </c:pt>
                <c:pt idx="1413">
                  <c:v>5.991763289562817</c:v>
                </c:pt>
                <c:pt idx="1414">
                  <c:v>6.1008884476506751</c:v>
                </c:pt>
                <c:pt idx="1415">
                  <c:v>6.1008884476506751</c:v>
                </c:pt>
                <c:pt idx="1416">
                  <c:v>6.1008884476506751</c:v>
                </c:pt>
                <c:pt idx="1417">
                  <c:v>6.1037381967593562</c:v>
                </c:pt>
                <c:pt idx="1418">
                  <c:v>6.1531939938937192</c:v>
                </c:pt>
                <c:pt idx="1419">
                  <c:v>6.1167241006010347</c:v>
                </c:pt>
                <c:pt idx="1420">
                  <c:v>6.1891060495328754</c:v>
                </c:pt>
                <c:pt idx="1421">
                  <c:v>6.2411392699757116</c:v>
                </c:pt>
                <c:pt idx="1422">
                  <c:v>6.2411392699757116</c:v>
                </c:pt>
                <c:pt idx="1423">
                  <c:v>6.2411392699757116</c:v>
                </c:pt>
                <c:pt idx="1424">
                  <c:v>6.1337712504162196</c:v>
                </c:pt>
                <c:pt idx="1425">
                  <c:v>6.1567386848338446</c:v>
                </c:pt>
                <c:pt idx="1426">
                  <c:v>6.2366882794742349</c:v>
                </c:pt>
                <c:pt idx="1427">
                  <c:v>6.3016961947353014</c:v>
                </c:pt>
                <c:pt idx="1428">
                  <c:v>6.205694899324885</c:v>
                </c:pt>
                <c:pt idx="1429">
                  <c:v>6.205694899324885</c:v>
                </c:pt>
                <c:pt idx="1430">
                  <c:v>6.205694899324885</c:v>
                </c:pt>
                <c:pt idx="1431">
                  <c:v>6.2952387004740844</c:v>
                </c:pt>
                <c:pt idx="1432">
                  <c:v>6.2551308116452322</c:v>
                </c:pt>
                <c:pt idx="1433">
                  <c:v>6.2035396235059768</c:v>
                </c:pt>
                <c:pt idx="1434">
                  <c:v>6.2182855340469487</c:v>
                </c:pt>
                <c:pt idx="1435">
                  <c:v>6.1241721892481573</c:v>
                </c:pt>
                <c:pt idx="1436">
                  <c:v>6.1241721892481573</c:v>
                </c:pt>
                <c:pt idx="1437">
                  <c:v>6.1241721892481573</c:v>
                </c:pt>
                <c:pt idx="1438">
                  <c:v>6.1491992816260064</c:v>
                </c:pt>
                <c:pt idx="1439">
                  <c:v>6.0155005740948448</c:v>
                </c:pt>
                <c:pt idx="1440">
                  <c:v>6.0598148595830299</c:v>
                </c:pt>
                <c:pt idx="1441">
                  <c:v>6.1619925668711311</c:v>
                </c:pt>
                <c:pt idx="1442">
                  <c:v>6.127443832489333</c:v>
                </c:pt>
                <c:pt idx="1443">
                  <c:v>6.127443832489333</c:v>
                </c:pt>
                <c:pt idx="1444">
                  <c:v>6.127443832489333</c:v>
                </c:pt>
                <c:pt idx="1445">
                  <c:v>6.148107036048776</c:v>
                </c:pt>
                <c:pt idx="1446">
                  <c:v>6.2211448248080563</c:v>
                </c:pt>
                <c:pt idx="1447">
                  <c:v>6.2734431919814932</c:v>
                </c:pt>
                <c:pt idx="1448">
                  <c:v>6.3242673583720634</c:v>
                </c:pt>
                <c:pt idx="1449">
                  <c:v>6.3124225129502669</c:v>
                </c:pt>
                <c:pt idx="1450">
                  <c:v>6.3124225129502669</c:v>
                </c:pt>
                <c:pt idx="1451">
                  <c:v>6.3124225129502669</c:v>
                </c:pt>
                <c:pt idx="1452">
                  <c:v>6.355767133429608</c:v>
                </c:pt>
                <c:pt idx="1453">
                  <c:v>6.4384303686940418</c:v>
                </c:pt>
                <c:pt idx="1454">
                  <c:v>6.2613067099962896</c:v>
                </c:pt>
                <c:pt idx="1455">
                  <c:v>6.3065708771347326</c:v>
                </c:pt>
                <c:pt idx="1456">
                  <c:v>6.3233068803720496</c:v>
                </c:pt>
                <c:pt idx="1457">
                  <c:v>6.3233068803720496</c:v>
                </c:pt>
                <c:pt idx="1458">
                  <c:v>6.3233068803720496</c:v>
                </c:pt>
                <c:pt idx="1459">
                  <c:v>6.3674293125146324</c:v>
                </c:pt>
                <c:pt idx="1460">
                  <c:v>5.8726999542314502</c:v>
                </c:pt>
                <c:pt idx="1461">
                  <c:v>6.0320613789685176</c:v>
                </c:pt>
                <c:pt idx="1462">
                  <c:v>6.0273398535028058</c:v>
                </c:pt>
                <c:pt idx="1463">
                  <c:v>6.0287377929146153</c:v>
                </c:pt>
                <c:pt idx="1464">
                  <c:v>6.0287377929146153</c:v>
                </c:pt>
                <c:pt idx="1465">
                  <c:v>6.0287377929146153</c:v>
                </c:pt>
                <c:pt idx="1466">
                  <c:v>6.0927206794300659</c:v>
                </c:pt>
                <c:pt idx="1467">
                  <c:v>6.2060798785451423</c:v>
                </c:pt>
                <c:pt idx="1468">
                  <c:v>6.2440506378933556</c:v>
                </c:pt>
                <c:pt idx="1469">
                  <c:v>6.2295231518286602</c:v>
                </c:pt>
                <c:pt idx="1470">
                  <c:v>6.2872123795770687</c:v>
                </c:pt>
                <c:pt idx="1471">
                  <c:v>6.2872123795770687</c:v>
                </c:pt>
                <c:pt idx="1472">
                  <c:v>6.2872123795770687</c:v>
                </c:pt>
                <c:pt idx="1473">
                  <c:v>6.2595056821346837</c:v>
                </c:pt>
                <c:pt idx="1474">
                  <c:v>6.2422321616498966</c:v>
                </c:pt>
                <c:pt idx="1475">
                  <c:v>6.3184985294661082</c:v>
                </c:pt>
                <c:pt idx="1476">
                  <c:v>6.3740298203816446</c:v>
                </c:pt>
                <c:pt idx="1477">
                  <c:v>6.2266665688711882</c:v>
                </c:pt>
                <c:pt idx="1478">
                  <c:v>6.2266665688711882</c:v>
                </c:pt>
                <c:pt idx="1479">
                  <c:v>6.2266665688711882</c:v>
                </c:pt>
                <c:pt idx="1480">
                  <c:v>6.3241594984936418</c:v>
                </c:pt>
                <c:pt idx="1481">
                  <c:v>6.3681107945772881</c:v>
                </c:pt>
                <c:pt idx="1482">
                  <c:v>6.3984711812984187</c:v>
                </c:pt>
                <c:pt idx="1483">
                  <c:v>6.4236673141916754</c:v>
                </c:pt>
                <c:pt idx="1484">
                  <c:v>6.3887615687986701</c:v>
                </c:pt>
                <c:pt idx="1485">
                  <c:v>6.3887615687986701</c:v>
                </c:pt>
                <c:pt idx="1486">
                  <c:v>6.3887615687986701</c:v>
                </c:pt>
                <c:pt idx="1487">
                  <c:v>6.4604720716987858</c:v>
                </c:pt>
                <c:pt idx="1488">
                  <c:v>6.1444348435466516</c:v>
                </c:pt>
                <c:pt idx="1489">
                  <c:v>5.9362841649159401</c:v>
                </c:pt>
                <c:pt idx="1490">
                  <c:v>5.8418619228994961</c:v>
                </c:pt>
                <c:pt idx="1491">
                  <c:v>5.8169554119671663</c:v>
                </c:pt>
                <c:pt idx="1492">
                  <c:v>5.8169554119671663</c:v>
                </c:pt>
                <c:pt idx="1493">
                  <c:v>5.8169554119671663</c:v>
                </c:pt>
                <c:pt idx="1494">
                  <c:v>5.8317340718827104</c:v>
                </c:pt>
                <c:pt idx="1495">
                  <c:v>5.7201403022108366</c:v>
                </c:pt>
                <c:pt idx="1496">
                  <c:v>5.7082677573335721</c:v>
                </c:pt>
                <c:pt idx="1497">
                  <c:v>5.7928031159652438</c:v>
                </c:pt>
                <c:pt idx="1498">
                  <c:v>5.9199336510031433</c:v>
                </c:pt>
                <c:pt idx="1499">
                  <c:v>5.9199336510031433</c:v>
                </c:pt>
                <c:pt idx="1500">
                  <c:v>5.9199336510031433</c:v>
                </c:pt>
                <c:pt idx="1501">
                  <c:v>5.9384875414366878</c:v>
                </c:pt>
                <c:pt idx="1502">
                  <c:v>5.9220950802842278</c:v>
                </c:pt>
                <c:pt idx="1503">
                  <c:v>5.9632288215801648</c:v>
                </c:pt>
                <c:pt idx="1504">
                  <c:v>5.9787398841881378</c:v>
                </c:pt>
                <c:pt idx="1505">
                  <c:v>5.9209591309859819</c:v>
                </c:pt>
                <c:pt idx="1506">
                  <c:v>5.9209591309859819</c:v>
                </c:pt>
                <c:pt idx="1507">
                  <c:v>5.9209591309859819</c:v>
                </c:pt>
                <c:pt idx="1508">
                  <c:v>5.9837821587659432</c:v>
                </c:pt>
                <c:pt idx="1509">
                  <c:v>6.0170156058726976</c:v>
                </c:pt>
                <c:pt idx="1510">
                  <c:v>6.0197042285420714</c:v>
                </c:pt>
                <c:pt idx="1511">
                  <c:v>6.0359656873055823</c:v>
                </c:pt>
                <c:pt idx="1512">
                  <c:v>6.1178668430602032</c:v>
                </c:pt>
                <c:pt idx="1513">
                  <c:v>6.1178668430602032</c:v>
                </c:pt>
                <c:pt idx="1514">
                  <c:v>6.1178668430602032</c:v>
                </c:pt>
                <c:pt idx="1515">
                  <c:v>6.1159205173471163</c:v>
                </c:pt>
                <c:pt idx="1516">
                  <c:v>6.0775502862058817</c:v>
                </c:pt>
                <c:pt idx="1517">
                  <c:v>6.0973724124741127</c:v>
                </c:pt>
                <c:pt idx="1518">
                  <c:v>6.167119540331476</c:v>
                </c:pt>
                <c:pt idx="1519">
                  <c:v>6.1362001189983619</c:v>
                </c:pt>
                <c:pt idx="1520">
                  <c:v>6.1362001189983619</c:v>
                </c:pt>
                <c:pt idx="1521">
                  <c:v>6.1362001189983619</c:v>
                </c:pt>
                <c:pt idx="1522">
                  <c:v>6.1463143418662716</c:v>
                </c:pt>
                <c:pt idx="1523">
                  <c:v>6.1602421910518332</c:v>
                </c:pt>
                <c:pt idx="1524">
                  <c:v>6.2629004863321773</c:v>
                </c:pt>
                <c:pt idx="1525">
                  <c:v>6.2180514124642716</c:v>
                </c:pt>
                <c:pt idx="1526">
                  <c:v>6.3265083808045883</c:v>
                </c:pt>
                <c:pt idx="1527">
                  <c:v>6.3265083808045883</c:v>
                </c:pt>
                <c:pt idx="1528">
                  <c:v>6.3265083808045883</c:v>
                </c:pt>
                <c:pt idx="1529">
                  <c:v>6.2958217551837521</c:v>
                </c:pt>
                <c:pt idx="1530">
                  <c:v>6.2656064509216378</c:v>
                </c:pt>
                <c:pt idx="1531">
                  <c:v>6.3194233999280289</c:v>
                </c:pt>
                <c:pt idx="1532">
                  <c:v>6.3216891746243018</c:v>
                </c:pt>
                <c:pt idx="1533">
                  <c:v>6.3563767571480403</c:v>
                </c:pt>
                <c:pt idx="1534">
                  <c:v>6.3563767571480403</c:v>
                </c:pt>
                <c:pt idx="1535">
                  <c:v>6.3563767571480403</c:v>
                </c:pt>
                <c:pt idx="1536">
                  <c:v>6.40297918063919</c:v>
                </c:pt>
                <c:pt idx="1537">
                  <c:v>6.4288398355663858</c:v>
                </c:pt>
                <c:pt idx="1538">
                  <c:v>6.4496639904880624</c:v>
                </c:pt>
                <c:pt idx="1539">
                  <c:v>6.4882926708649684</c:v>
                </c:pt>
                <c:pt idx="1540">
                  <c:v>6.5182182441922274</c:v>
                </c:pt>
                <c:pt idx="1541">
                  <c:v>6.5182182441922274</c:v>
                </c:pt>
                <c:pt idx="1542">
                  <c:v>6.5182182441922274</c:v>
                </c:pt>
                <c:pt idx="1543">
                  <c:v>6.4962684672188988</c:v>
                </c:pt>
                <c:pt idx="1544">
                  <c:v>6.521640845614268</c:v>
                </c:pt>
                <c:pt idx="1545">
                  <c:v>6.4392484648301549</c:v>
                </c:pt>
                <c:pt idx="1546">
                  <c:v>6.4682850102199376</c:v>
                </c:pt>
                <c:pt idx="1547">
                  <c:v>6.3587782739075056</c:v>
                </c:pt>
                <c:pt idx="1548">
                  <c:v>6.3587782739075056</c:v>
                </c:pt>
                <c:pt idx="1549">
                  <c:v>6.3587782739075056</c:v>
                </c:pt>
                <c:pt idx="1550">
                  <c:v>6.1683463269597167</c:v>
                </c:pt>
                <c:pt idx="1551">
                  <c:v>5.8050245040656421</c:v>
                </c:pt>
                <c:pt idx="1552">
                  <c:v>5.7182037255382037</c:v>
                </c:pt>
                <c:pt idx="1553">
                  <c:v>5.6835388108174429</c:v>
                </c:pt>
                <c:pt idx="1554">
                  <c:v>5.6840764074315713</c:v>
                </c:pt>
                <c:pt idx="1555">
                  <c:v>5.6840764074315713</c:v>
                </c:pt>
                <c:pt idx="1556">
                  <c:v>5.6840764074315713</c:v>
                </c:pt>
                <c:pt idx="1557">
                  <c:v>5.6339965483720977</c:v>
                </c:pt>
                <c:pt idx="1558">
                  <c:v>5.6326551830298586</c:v>
                </c:pt>
                <c:pt idx="1559">
                  <c:v>5.5509187987545614</c:v>
                </c:pt>
                <c:pt idx="1560">
                  <c:v>5.6088059045865721</c:v>
                </c:pt>
                <c:pt idx="1561">
                  <c:v>5.6690536327930534</c:v>
                </c:pt>
                <c:pt idx="1562">
                  <c:v>5.6690536327930534</c:v>
                </c:pt>
                <c:pt idx="1563">
                  <c:v>5.6690536327930534</c:v>
                </c:pt>
                <c:pt idx="1564">
                  <c:v>5.7332358637117613</c:v>
                </c:pt>
                <c:pt idx="1565">
                  <c:v>5.8513689214221554</c:v>
                </c:pt>
                <c:pt idx="1566">
                  <c:v>5.796841786319523</c:v>
                </c:pt>
                <c:pt idx="1567">
                  <c:v>5.8592924993963198</c:v>
                </c:pt>
                <c:pt idx="1568">
                  <c:v>5.8819417950799444</c:v>
                </c:pt>
                <c:pt idx="1569">
                  <c:v>5.8819417950799444</c:v>
                </c:pt>
                <c:pt idx="1570">
                  <c:v>5.8819417950799444</c:v>
                </c:pt>
                <c:pt idx="1571">
                  <c:v>5.830018402320956</c:v>
                </c:pt>
                <c:pt idx="1572">
                  <c:v>5.8917616231834389</c:v>
                </c:pt>
                <c:pt idx="1573">
                  <c:v>5.8549430912118199</c:v>
                </c:pt>
                <c:pt idx="1574">
                  <c:v>5.9045323521738116</c:v>
                </c:pt>
                <c:pt idx="1575">
                  <c:v>5.8020614067454384</c:v>
                </c:pt>
                <c:pt idx="1576">
                  <c:v>5.8020614067454384</c:v>
                </c:pt>
                <c:pt idx="1577">
                  <c:v>5.8020614067454384</c:v>
                </c:pt>
                <c:pt idx="1578">
                  <c:v>5.65686974837352</c:v>
                </c:pt>
                <c:pt idx="1579">
                  <c:v>5.7445512196016066</c:v>
                </c:pt>
                <c:pt idx="1580">
                  <c:v>5.5428310972360313</c:v>
                </c:pt>
                <c:pt idx="1581">
                  <c:v>5.5842369156040883</c:v>
                </c:pt>
                <c:pt idx="1582">
                  <c:v>5.6007758115983517</c:v>
                </c:pt>
                <c:pt idx="1583">
                  <c:v>5.6007758115983517</c:v>
                </c:pt>
                <c:pt idx="1584">
                  <c:v>5.6007758115983517</c:v>
                </c:pt>
                <c:pt idx="1585">
                  <c:v>5.5037001933244278</c:v>
                </c:pt>
                <c:pt idx="1586">
                  <c:v>5.5166850494177568</c:v>
                </c:pt>
                <c:pt idx="1587">
                  <c:v>5.5140104320970158</c:v>
                </c:pt>
                <c:pt idx="1588">
                  <c:v>5.3488006519469131</c:v>
                </c:pt>
                <c:pt idx="1589">
                  <c:v>5.3852493361609106</c:v>
                </c:pt>
                <c:pt idx="1590">
                  <c:v>5.3852493361609106</c:v>
                </c:pt>
                <c:pt idx="1591">
                  <c:v>5.3852493361609106</c:v>
                </c:pt>
                <c:pt idx="1592">
                  <c:v>5.5434597564016137</c:v>
                </c:pt>
                <c:pt idx="1593">
                  <c:v>5.4542381989825497</c:v>
                </c:pt>
                <c:pt idx="1594">
                  <c:v>5.4451957148990946</c:v>
                </c:pt>
                <c:pt idx="1595">
                  <c:v>5.4699865863081536</c:v>
                </c:pt>
                <c:pt idx="1596">
                  <c:v>5.4937883996598647</c:v>
                </c:pt>
                <c:pt idx="1597">
                  <c:v>5.4937883996598647</c:v>
                </c:pt>
                <c:pt idx="1598">
                  <c:v>5.4937883996598647</c:v>
                </c:pt>
                <c:pt idx="1599">
                  <c:v>5.5872486764746618</c:v>
                </c:pt>
                <c:pt idx="1600">
                  <c:v>5.4752834058723332</c:v>
                </c:pt>
                <c:pt idx="1601">
                  <c:v>5.3969144354689922</c:v>
                </c:pt>
                <c:pt idx="1602">
                  <c:v>5.1421176785121316</c:v>
                </c:pt>
                <c:pt idx="1603">
                  <c:v>5.0156853471146174</c:v>
                </c:pt>
                <c:pt idx="1604">
                  <c:v>5.0156853471146174</c:v>
                </c:pt>
                <c:pt idx="1605">
                  <c:v>5.0156853471146174</c:v>
                </c:pt>
                <c:pt idx="1606">
                  <c:v>4.8367080263397098</c:v>
                </c:pt>
                <c:pt idx="1607">
                  <c:v>4.8109409575246538</c:v>
                </c:pt>
                <c:pt idx="1608">
                  <c:v>4.9038851280167997</c:v>
                </c:pt>
                <c:pt idx="1609">
                  <c:v>4.9809855463619419</c:v>
                </c:pt>
                <c:pt idx="1610">
                  <c:v>5.0447534132348979</c:v>
                </c:pt>
                <c:pt idx="1611">
                  <c:v>5.0447534132348979</c:v>
                </c:pt>
                <c:pt idx="1612">
                  <c:v>5.0447534132348979</c:v>
                </c:pt>
                <c:pt idx="1613">
                  <c:v>5.0214151756574799</c:v>
                </c:pt>
                <c:pt idx="1614">
                  <c:v>4.870858443897359</c:v>
                </c:pt>
                <c:pt idx="1615">
                  <c:v>4.9435041464500369</c:v>
                </c:pt>
                <c:pt idx="1616">
                  <c:v>4.9182478537258154</c:v>
                </c:pt>
                <c:pt idx="1617">
                  <c:v>4.8836056324111308</c:v>
                </c:pt>
                <c:pt idx="1618">
                  <c:v>4.8836056324111308</c:v>
                </c:pt>
                <c:pt idx="1619">
                  <c:v>4.8836056324111308</c:v>
                </c:pt>
                <c:pt idx="1620">
                  <c:v>4.8822405405112317</c:v>
                </c:pt>
                <c:pt idx="1621">
                  <c:v>5.0041331172218024</c:v>
                </c:pt>
                <c:pt idx="1622">
                  <c:v>4.9549861365563714</c:v>
                </c:pt>
                <c:pt idx="1623">
                  <c:v>4.9618640378302397</c:v>
                </c:pt>
                <c:pt idx="1624">
                  <c:v>4.9029414519312011</c:v>
                </c:pt>
                <c:pt idx="1625">
                  <c:v>4.9029414519312011</c:v>
                </c:pt>
                <c:pt idx="1626">
                  <c:v>4.9029414519312011</c:v>
                </c:pt>
                <c:pt idx="1627">
                  <c:v>4.8549722714565258</c:v>
                </c:pt>
                <c:pt idx="1628">
                  <c:v>4.9012190530093243</c:v>
                </c:pt>
                <c:pt idx="1629">
                  <c:v>4.9841604884951307</c:v>
                </c:pt>
                <c:pt idx="1630">
                  <c:v>5.0640702041327712</c:v>
                </c:pt>
                <c:pt idx="1631">
                  <c:v>5.0983581384377397</c:v>
                </c:pt>
                <c:pt idx="1632">
                  <c:v>5.0983581384377397</c:v>
                </c:pt>
                <c:pt idx="1633">
                  <c:v>5.0983581384377397</c:v>
                </c:pt>
                <c:pt idx="1634">
                  <c:v>5.0013640508639483</c:v>
                </c:pt>
                <c:pt idx="1635">
                  <c:v>4.918649531674129</c:v>
                </c:pt>
                <c:pt idx="1636">
                  <c:v>4.8803971957870367</c:v>
                </c:pt>
                <c:pt idx="1637">
                  <c:v>4.8384142422474401</c:v>
                </c:pt>
                <c:pt idx="1638">
                  <c:v>4.6738897368120007</c:v>
                </c:pt>
                <c:pt idx="1639">
                  <c:v>4.6738897368120007</c:v>
                </c:pt>
                <c:pt idx="1640">
                  <c:v>4.6738897368120007</c:v>
                </c:pt>
                <c:pt idx="1641">
                  <c:v>4.5322038043824797</c:v>
                </c:pt>
                <c:pt idx="1642">
                  <c:v>4.4900133162191036</c:v>
                </c:pt>
                <c:pt idx="1643">
                  <c:v>4.1930394502426509</c:v>
                </c:pt>
                <c:pt idx="1644">
                  <c:v>4.0928063244367872</c:v>
                </c:pt>
                <c:pt idx="1645">
                  <c:v>4.4183136616309868</c:v>
                </c:pt>
                <c:pt idx="1646">
                  <c:v>4.4183136616309868</c:v>
                </c:pt>
                <c:pt idx="1647">
                  <c:v>4.4039096995366096</c:v>
                </c:pt>
                <c:pt idx="1648">
                  <c:v>4.513810539068956</c:v>
                </c:pt>
                <c:pt idx="1649">
                  <c:v>4.4652299424947399</c:v>
                </c:pt>
                <c:pt idx="1650">
                  <c:v>4.56593278971941</c:v>
                </c:pt>
                <c:pt idx="1651">
                  <c:v>4.5788049391910111</c:v>
                </c:pt>
                <c:pt idx="1652">
                  <c:v>4.6288940920160044</c:v>
                </c:pt>
                <c:pt idx="1653">
                  <c:v>4.6288940920160044</c:v>
                </c:pt>
                <c:pt idx="1654">
                  <c:v>4.6288940920160044</c:v>
                </c:pt>
                <c:pt idx="1655">
                  <c:v>4.5115028934632724</c:v>
                </c:pt>
                <c:pt idx="1656">
                  <c:v>4.4823067607364884</c:v>
                </c:pt>
                <c:pt idx="1657">
                  <c:v>4.4628641009260166</c:v>
                </c:pt>
                <c:pt idx="1658">
                  <c:v>4.5502644078856624</c:v>
                </c:pt>
                <c:pt idx="1659">
                  <c:v>4.6237544701844113</c:v>
                </c:pt>
                <c:pt idx="1660">
                  <c:v>4.6237544701844113</c:v>
                </c:pt>
                <c:pt idx="1661">
                  <c:v>4.6237544701844113</c:v>
                </c:pt>
                <c:pt idx="1662">
                  <c:v>4.6408058747448226</c:v>
                </c:pt>
                <c:pt idx="1663">
                  <c:v>4.62454244159618</c:v>
                </c:pt>
                <c:pt idx="1664">
                  <c:v>4.4530333324997331</c:v>
                </c:pt>
                <c:pt idx="1665">
                  <c:v>4.435115465132494</c:v>
                </c:pt>
                <c:pt idx="1666">
                  <c:v>4.5170603769149738</c:v>
                </c:pt>
                <c:pt idx="1667">
                  <c:v>4.5170603769149738</c:v>
                </c:pt>
                <c:pt idx="1668">
                  <c:v>4.5170603769149738</c:v>
                </c:pt>
                <c:pt idx="1669">
                  <c:v>4.5199372924134247</c:v>
                </c:pt>
                <c:pt idx="1670">
                  <c:v>4.4702796599990622</c:v>
                </c:pt>
                <c:pt idx="1671">
                  <c:v>4.5564353312745034</c:v>
                </c:pt>
                <c:pt idx="1672">
                  <c:v>4.4244618340808204</c:v>
                </c:pt>
                <c:pt idx="1673">
                  <c:v>4.4336678097791742</c:v>
                </c:pt>
                <c:pt idx="1674">
                  <c:v>4.4336678097791742</c:v>
                </c:pt>
                <c:pt idx="1675">
                  <c:v>4.4336678097791742</c:v>
                </c:pt>
                <c:pt idx="1676">
                  <c:v>4.5169532383437794</c:v>
                </c:pt>
                <c:pt idx="1677">
                  <c:v>4.5050394212216442</c:v>
                </c:pt>
                <c:pt idx="1678">
                  <c:v>4.5689145785813396</c:v>
                </c:pt>
                <c:pt idx="1679">
                  <c:v>4.4742449061823439</c:v>
                </c:pt>
                <c:pt idx="1680">
                  <c:v>4.5847982441859916</c:v>
                </c:pt>
                <c:pt idx="1681">
                  <c:v>4.5847982441859916</c:v>
                </c:pt>
                <c:pt idx="1682">
                  <c:v>4.5847982441859916</c:v>
                </c:pt>
                <c:pt idx="1683">
                  <c:v>4.5290934391068971</c:v>
                </c:pt>
                <c:pt idx="1684">
                  <c:v>4.460668627085151</c:v>
                </c:pt>
                <c:pt idx="1685">
                  <c:v>4.4071623321207456</c:v>
                </c:pt>
                <c:pt idx="1686">
                  <c:v>4.3035269659484543</c:v>
                </c:pt>
                <c:pt idx="1687">
                  <c:v>4.1897228899175261</c:v>
                </c:pt>
                <c:pt idx="1688">
                  <c:v>4.1897228899175261</c:v>
                </c:pt>
                <c:pt idx="1689">
                  <c:v>4.1897228899175261</c:v>
                </c:pt>
                <c:pt idx="1690">
                  <c:v>4.2425099385724332</c:v>
                </c:pt>
                <c:pt idx="1691">
                  <c:v>4.2357491378177512</c:v>
                </c:pt>
                <c:pt idx="1692">
                  <c:v>4.2816961406151126</c:v>
                </c:pt>
                <c:pt idx="1693">
                  <c:v>4.3088475114504003</c:v>
                </c:pt>
                <c:pt idx="1694">
                  <c:v>4.2657209284749342</c:v>
                </c:pt>
                <c:pt idx="1695">
                  <c:v>4.2657209284749342</c:v>
                </c:pt>
                <c:pt idx="1696">
                  <c:v>4.2657209284749342</c:v>
                </c:pt>
                <c:pt idx="1697">
                  <c:v>4.2549372879404714</c:v>
                </c:pt>
                <c:pt idx="1698">
                  <c:v>4.2908997800863267</c:v>
                </c:pt>
                <c:pt idx="1699">
                  <c:v>4.3644994623852407</c:v>
                </c:pt>
                <c:pt idx="1700">
                  <c:v>4.3650051937871606</c:v>
                </c:pt>
                <c:pt idx="1701">
                  <c:v>4.3509951689188293</c:v>
                </c:pt>
                <c:pt idx="1702">
                  <c:v>4.3509951689188293</c:v>
                </c:pt>
                <c:pt idx="1703">
                  <c:v>4.3509951689188293</c:v>
                </c:pt>
                <c:pt idx="1704">
                  <c:v>4.3492711068813978</c:v>
                </c:pt>
                <c:pt idx="1705">
                  <c:v>4.372535124460887</c:v>
                </c:pt>
                <c:pt idx="1706">
                  <c:v>4.3962654180644272</c:v>
                </c:pt>
                <c:pt idx="1707">
                  <c:v>4.3611400136967706</c:v>
                </c:pt>
                <c:pt idx="1708">
                  <c:v>4.3835382149143927</c:v>
                </c:pt>
                <c:pt idx="1709">
                  <c:v>4.3835382149143927</c:v>
                </c:pt>
                <c:pt idx="1710">
                  <c:v>4.3835382149143927</c:v>
                </c:pt>
                <c:pt idx="1711">
                  <c:v>4.3516704365044729</c:v>
                </c:pt>
                <c:pt idx="1712">
                  <c:v>4.3460519186028836</c:v>
                </c:pt>
                <c:pt idx="1713">
                  <c:v>4.2711390532598408</c:v>
                </c:pt>
                <c:pt idx="1714">
                  <c:v>4.3726315000299349</c:v>
                </c:pt>
                <c:pt idx="1715">
                  <c:v>4.2483020350448442</c:v>
                </c:pt>
                <c:pt idx="1716">
                  <c:v>4.2483020350448442</c:v>
                </c:pt>
                <c:pt idx="1717">
                  <c:v>4.2483020350448442</c:v>
                </c:pt>
                <c:pt idx="1718">
                  <c:v>4.2266976968212289</c:v>
                </c:pt>
                <c:pt idx="1719">
                  <c:v>4.2466968115486434</c:v>
                </c:pt>
                <c:pt idx="1720">
                  <c:v>4.327561167333311</c:v>
                </c:pt>
                <c:pt idx="1721">
                  <c:v>4.261664424169993</c:v>
                </c:pt>
                <c:pt idx="1722">
                  <c:v>4.2502008873893251</c:v>
                </c:pt>
                <c:pt idx="1723">
                  <c:v>4.2502008873893251</c:v>
                </c:pt>
                <c:pt idx="1724">
                  <c:v>4.2502008873893251</c:v>
                </c:pt>
                <c:pt idx="1725">
                  <c:v>4.233875954819287</c:v>
                </c:pt>
                <c:pt idx="1726">
                  <c:v>4.2677703973447549</c:v>
                </c:pt>
                <c:pt idx="1727">
                  <c:v>4.3305726516740934</c:v>
                </c:pt>
                <c:pt idx="1728">
                  <c:v>4.3409268199923856</c:v>
                </c:pt>
                <c:pt idx="1729">
                  <c:v>4.341193775414931</c:v>
                </c:pt>
                <c:pt idx="1730">
                  <c:v>4.341193775414931</c:v>
                </c:pt>
                <c:pt idx="1731">
                  <c:v>4.341193775414931</c:v>
                </c:pt>
                <c:pt idx="1732">
                  <c:v>4.335159096013248</c:v>
                </c:pt>
                <c:pt idx="1733">
                  <c:v>4.3413426726105726</c:v>
                </c:pt>
                <c:pt idx="1734">
                  <c:v>4.3172568754874154</c:v>
                </c:pt>
                <c:pt idx="1735">
                  <c:v>3.9421611132590151</c:v>
                </c:pt>
                <c:pt idx="1736">
                  <c:v>3.6251510671138591</c:v>
                </c:pt>
                <c:pt idx="1737">
                  <c:v>3.6251510671138591</c:v>
                </c:pt>
                <c:pt idx="1738">
                  <c:v>3.6251510671138591</c:v>
                </c:pt>
                <c:pt idx="1739">
                  <c:v>3.539541484348379</c:v>
                </c:pt>
                <c:pt idx="1740">
                  <c:v>3.436037488757997</c:v>
                </c:pt>
                <c:pt idx="1741">
                  <c:v>3.381357428723331</c:v>
                </c:pt>
                <c:pt idx="1742">
                  <c:v>3.2574542533028441</c:v>
                </c:pt>
                <c:pt idx="1743">
                  <c:v>3.219297133590846</c:v>
                </c:pt>
                <c:pt idx="1744">
                  <c:v>3.219297133590846</c:v>
                </c:pt>
                <c:pt idx="1745">
                  <c:v>3.219297133590846</c:v>
                </c:pt>
                <c:pt idx="1746">
                  <c:v>3.1691061249013481</c:v>
                </c:pt>
                <c:pt idx="1747">
                  <c:v>3.183601233341836</c:v>
                </c:pt>
                <c:pt idx="1748">
                  <c:v>3.075707292591312</c:v>
                </c:pt>
                <c:pt idx="1749">
                  <c:v>3.072817723476208</c:v>
                </c:pt>
                <c:pt idx="1750">
                  <c:v>2.9826320918263298</c:v>
                </c:pt>
                <c:pt idx="1751">
                  <c:v>2.9826320918263298</c:v>
                </c:pt>
                <c:pt idx="1752">
                  <c:v>2.9826320918263298</c:v>
                </c:pt>
                <c:pt idx="1753">
                  <c:v>2.9810961062265</c:v>
                </c:pt>
                <c:pt idx="1754">
                  <c:v>2.87193003294654</c:v>
                </c:pt>
                <c:pt idx="1755">
                  <c:v>2.8929853423240739</c:v>
                </c:pt>
                <c:pt idx="1756">
                  <c:v>2.9102418855809429</c:v>
                </c:pt>
                <c:pt idx="1757">
                  <c:v>2.9832506821879439</c:v>
                </c:pt>
                <c:pt idx="1758">
                  <c:v>2.9832506821879439</c:v>
                </c:pt>
                <c:pt idx="1759">
                  <c:v>2.9832506821879439</c:v>
                </c:pt>
                <c:pt idx="1760">
                  <c:v>2.8942046163685839</c:v>
                </c:pt>
                <c:pt idx="1761">
                  <c:v>2.868296010023228</c:v>
                </c:pt>
                <c:pt idx="1762">
                  <c:v>2.793704410131665</c:v>
                </c:pt>
                <c:pt idx="1763">
                  <c:v>2.7502894435978931</c:v>
                </c:pt>
                <c:pt idx="1764">
                  <c:v>2.8286905992845388</c:v>
                </c:pt>
                <c:pt idx="1765">
                  <c:v>2.8286905992845388</c:v>
                </c:pt>
                <c:pt idx="1766">
                  <c:v>2.8286905992845388</c:v>
                </c:pt>
                <c:pt idx="1767">
                  <c:v>2.825186118143574</c:v>
                </c:pt>
                <c:pt idx="1768">
                  <c:v>2.7493286471085319</c:v>
                </c:pt>
                <c:pt idx="1769">
                  <c:v>2.7634009313912258</c:v>
                </c:pt>
                <c:pt idx="1770">
                  <c:v>2.8294751927532769</c:v>
                </c:pt>
                <c:pt idx="1771">
                  <c:v>2.6185706711680008</c:v>
                </c:pt>
                <c:pt idx="1772">
                  <c:v>2.6185706711680008</c:v>
                </c:pt>
                <c:pt idx="1773">
                  <c:v>2.6185706711680008</c:v>
                </c:pt>
                <c:pt idx="1774">
                  <c:v>2.480325638558011</c:v>
                </c:pt>
                <c:pt idx="1775">
                  <c:v>2.4215296697777728</c:v>
                </c:pt>
                <c:pt idx="1776">
                  <c:v>2.4597517215042268</c:v>
                </c:pt>
                <c:pt idx="1777">
                  <c:v>2.4439987374727061</c:v>
                </c:pt>
                <c:pt idx="1778">
                  <c:v>2.4970698659005901</c:v>
                </c:pt>
                <c:pt idx="1779">
                  <c:v>2.4970698659005901</c:v>
                </c:pt>
                <c:pt idx="1780">
                  <c:v>2.4970698659005901</c:v>
                </c:pt>
                <c:pt idx="1781">
                  <c:v>2.4978036688425278</c:v>
                </c:pt>
                <c:pt idx="1782">
                  <c:v>2.6233376726547468</c:v>
                </c:pt>
                <c:pt idx="1783">
                  <c:v>2.717977449596289</c:v>
                </c:pt>
                <c:pt idx="1784">
                  <c:v>2.7017750555577029</c:v>
                </c:pt>
                <c:pt idx="1785">
                  <c:v>2.760499035984278</c:v>
                </c:pt>
                <c:pt idx="1786">
                  <c:v>2.760499035984278</c:v>
                </c:pt>
                <c:pt idx="1787">
                  <c:v>2.760499035984278</c:v>
                </c:pt>
                <c:pt idx="1788">
                  <c:v>2.7982437059108931</c:v>
                </c:pt>
                <c:pt idx="1789">
                  <c:v>2.72280114841233</c:v>
                </c:pt>
                <c:pt idx="1790">
                  <c:v>2.758851391602728</c:v>
                </c:pt>
                <c:pt idx="1791">
                  <c:v>2.802367385347194</c:v>
                </c:pt>
                <c:pt idx="1792">
                  <c:v>2.8443601679570749</c:v>
                </c:pt>
                <c:pt idx="1793">
                  <c:v>2.8443601679570749</c:v>
                </c:pt>
                <c:pt idx="1794">
                  <c:v>2.8443601679570749</c:v>
                </c:pt>
                <c:pt idx="1795">
                  <c:v>2.845520216888787</c:v>
                </c:pt>
                <c:pt idx="1796">
                  <c:v>2.8621086946475089</c:v>
                </c:pt>
                <c:pt idx="1797">
                  <c:v>2.9402933697000448</c:v>
                </c:pt>
                <c:pt idx="1798">
                  <c:v>2.951041006681614</c:v>
                </c:pt>
                <c:pt idx="1799">
                  <c:v>2.9485978501300041</c:v>
                </c:pt>
                <c:pt idx="1800">
                  <c:v>2.9485978501300041</c:v>
                </c:pt>
                <c:pt idx="1801">
                  <c:v>2.9485978501300041</c:v>
                </c:pt>
                <c:pt idx="1802">
                  <c:v>2.986127490520857</c:v>
                </c:pt>
                <c:pt idx="1803">
                  <c:v>2.8949792827296732</c:v>
                </c:pt>
                <c:pt idx="1804">
                  <c:v>2.9091551542365641</c:v>
                </c:pt>
                <c:pt idx="1805">
                  <c:v>2.872658104667333</c:v>
                </c:pt>
                <c:pt idx="1806">
                  <c:v>2.9221327432110389</c:v>
                </c:pt>
                <c:pt idx="1807">
                  <c:v>2.9221327432110389</c:v>
                </c:pt>
                <c:pt idx="1808">
                  <c:v>2.9221327432110389</c:v>
                </c:pt>
                <c:pt idx="1809">
                  <c:v>2.9045700433234072</c:v>
                </c:pt>
                <c:pt idx="1810">
                  <c:v>2.8518261901945539</c:v>
                </c:pt>
                <c:pt idx="1811">
                  <c:v>2.8713295573422428</c:v>
                </c:pt>
                <c:pt idx="1812">
                  <c:v>2.9121443035261669</c:v>
                </c:pt>
                <c:pt idx="1813">
                  <c:v>2.9270786204032899</c:v>
                </c:pt>
                <c:pt idx="1814">
                  <c:v>2.9270786204032899</c:v>
                </c:pt>
                <c:pt idx="1815">
                  <c:v>2.9270786204032899</c:v>
                </c:pt>
                <c:pt idx="1816">
                  <c:v>2.9587163688708089</c:v>
                </c:pt>
                <c:pt idx="1817">
                  <c:v>2.9661923837449291</c:v>
                </c:pt>
                <c:pt idx="1818">
                  <c:v>2.893904712518423</c:v>
                </c:pt>
                <c:pt idx="1819">
                  <c:v>2.89513837819388</c:v>
                </c:pt>
                <c:pt idx="1820">
                  <c:v>2.89650061367395</c:v>
                </c:pt>
                <c:pt idx="1821">
                  <c:v>2.89650061367395</c:v>
                </c:pt>
                <c:pt idx="1822">
                  <c:v>2.89650061367395</c:v>
                </c:pt>
                <c:pt idx="1823">
                  <c:v>2.8994850561540262</c:v>
                </c:pt>
                <c:pt idx="1824">
                  <c:v>2.992037556904513</c:v>
                </c:pt>
                <c:pt idx="1825">
                  <c:v>3.0215339654115891</c:v>
                </c:pt>
                <c:pt idx="1826">
                  <c:v>2.8340108966564621</c:v>
                </c:pt>
                <c:pt idx="1827">
                  <c:v>2.715571720564832</c:v>
                </c:pt>
                <c:pt idx="1828">
                  <c:v>2.715571720564832</c:v>
                </c:pt>
                <c:pt idx="1829">
                  <c:v>2.715571720564832</c:v>
                </c:pt>
                <c:pt idx="1830">
                  <c:v>2.723449216723262</c:v>
                </c:pt>
                <c:pt idx="1831">
                  <c:v>2.6913377324651648</c:v>
                </c:pt>
                <c:pt idx="1832">
                  <c:v>2.7678618563685911</c:v>
                </c:pt>
                <c:pt idx="1833">
                  <c:v>2.7341250927691738</c:v>
                </c:pt>
                <c:pt idx="1834">
                  <c:v>2.720163681174808</c:v>
                </c:pt>
                <c:pt idx="1835">
                  <c:v>2.720163681174808</c:v>
                </c:pt>
                <c:pt idx="1836">
                  <c:v>2.720163681174808</c:v>
                </c:pt>
                <c:pt idx="1837">
                  <c:v>2.7019741746368879</c:v>
                </c:pt>
                <c:pt idx="1838">
                  <c:v>2.7149155012134258</c:v>
                </c:pt>
                <c:pt idx="1839">
                  <c:v>2.8178490970799448</c:v>
                </c:pt>
                <c:pt idx="1840">
                  <c:v>2.814083197181513</c:v>
                </c:pt>
                <c:pt idx="1841">
                  <c:v>2.8142397314914391</c:v>
                </c:pt>
                <c:pt idx="1842">
                  <c:v>2.8142397314914391</c:v>
                </c:pt>
                <c:pt idx="1843">
                  <c:v>2.8142397314914391</c:v>
                </c:pt>
                <c:pt idx="1844">
                  <c:v>2.830711759528326</c:v>
                </c:pt>
                <c:pt idx="1845">
                  <c:v>2.8214248387075429</c:v>
                </c:pt>
                <c:pt idx="1846">
                  <c:v>2.8314229792447918</c:v>
                </c:pt>
                <c:pt idx="1847">
                  <c:v>2.8319622608733872</c:v>
                </c:pt>
                <c:pt idx="1848">
                  <c:v>2.8645282768234881</c:v>
                </c:pt>
                <c:pt idx="1849">
                  <c:v>2.8645282768234881</c:v>
                </c:pt>
                <c:pt idx="1850">
                  <c:v>2.8645282768234881</c:v>
                </c:pt>
                <c:pt idx="1851">
                  <c:v>2.8506099415230142</c:v>
                </c:pt>
                <c:pt idx="1852">
                  <c:v>2.8695131184960281</c:v>
                </c:pt>
                <c:pt idx="1853">
                  <c:v>2.8925522349627819</c:v>
                </c:pt>
                <c:pt idx="1854">
                  <c:v>2.8950547552649009</c:v>
                </c:pt>
                <c:pt idx="1855">
                  <c:v>2.883542322634316</c:v>
                </c:pt>
                <c:pt idx="1856">
                  <c:v>2.883542322634316</c:v>
                </c:pt>
                <c:pt idx="1857">
                  <c:v>2.883542322634316</c:v>
                </c:pt>
                <c:pt idx="1858">
                  <c:v>2.8834159956371921</c:v>
                </c:pt>
                <c:pt idx="1859">
                  <c:v>2.8094805483964089</c:v>
                </c:pt>
                <c:pt idx="1860">
                  <c:v>2.7876249744526489</c:v>
                </c:pt>
                <c:pt idx="1861">
                  <c:v>2.7254896984412178</c:v>
                </c:pt>
                <c:pt idx="1862">
                  <c:v>2.6590788083048</c:v>
                </c:pt>
                <c:pt idx="1863">
                  <c:v>2.6590788083048</c:v>
                </c:pt>
                <c:pt idx="1864">
                  <c:v>2.6590788083048</c:v>
                </c:pt>
                <c:pt idx="1865">
                  <c:v>2.677619076001224</c:v>
                </c:pt>
                <c:pt idx="1866">
                  <c:v>2.7108446602031879</c:v>
                </c:pt>
                <c:pt idx="1867">
                  <c:v>2.6731556646944838</c:v>
                </c:pt>
                <c:pt idx="1868">
                  <c:v>2.6150703682682801</c:v>
                </c:pt>
                <c:pt idx="1869">
                  <c:v>2.6262065560609238</c:v>
                </c:pt>
                <c:pt idx="1870">
                  <c:v>2.6262065560609238</c:v>
                </c:pt>
                <c:pt idx="1871">
                  <c:v>2.6262065560609238</c:v>
                </c:pt>
                <c:pt idx="1872">
                  <c:v>2.6403231362868862</c:v>
                </c:pt>
                <c:pt idx="1873">
                  <c:v>2.609490336233856</c:v>
                </c:pt>
                <c:pt idx="1874">
                  <c:v>2.6258492174519401</c:v>
                </c:pt>
                <c:pt idx="1875">
                  <c:v>2.6238977312437668</c:v>
                </c:pt>
                <c:pt idx="1876">
                  <c:v>2.6791299421762909</c:v>
                </c:pt>
                <c:pt idx="1877">
                  <c:v>2.6791299421762909</c:v>
                </c:pt>
                <c:pt idx="1878">
                  <c:v>2.6791299421762909</c:v>
                </c:pt>
                <c:pt idx="1879">
                  <c:v>2.7110985406077281</c:v>
                </c:pt>
                <c:pt idx="1880">
                  <c:v>2.748910308275339</c:v>
                </c:pt>
                <c:pt idx="1881">
                  <c:v>2.7639321157084069</c:v>
                </c:pt>
                <c:pt idx="1882">
                  <c:v>2.7334405779144961</c:v>
                </c:pt>
                <c:pt idx="1883">
                  <c:v>2.7524541725594021</c:v>
                </c:pt>
                <c:pt idx="1884">
                  <c:v>2.7524541725594021</c:v>
                </c:pt>
                <c:pt idx="1885">
                  <c:v>2.7524541725594021</c:v>
                </c:pt>
                <c:pt idx="1886">
                  <c:v>2.7524210112443268</c:v>
                </c:pt>
                <c:pt idx="1887">
                  <c:v>2.7712069611252992</c:v>
                </c:pt>
                <c:pt idx="1888">
                  <c:v>2.8144259366843012</c:v>
                </c:pt>
                <c:pt idx="1889">
                  <c:v>2.8490654912703</c:v>
                </c:pt>
                <c:pt idx="1890">
                  <c:v>2.8455734701599762</c:v>
                </c:pt>
                <c:pt idx="1891">
                  <c:v>2.8455734701599762</c:v>
                </c:pt>
                <c:pt idx="1892">
                  <c:v>2.8455734701599762</c:v>
                </c:pt>
                <c:pt idx="1893">
                  <c:v>2.8681469932043488</c:v>
                </c:pt>
                <c:pt idx="1894">
                  <c:v>2.8882881244100349</c:v>
                </c:pt>
                <c:pt idx="1895">
                  <c:v>2.9123127797141302</c:v>
                </c:pt>
                <c:pt idx="1896">
                  <c:v>2.8805956735961038</c:v>
                </c:pt>
                <c:pt idx="1897">
                  <c:v>2.807558622961031</c:v>
                </c:pt>
                <c:pt idx="1898">
                  <c:v>2.807558622961031</c:v>
                </c:pt>
                <c:pt idx="1899">
                  <c:v>2.807558622961031</c:v>
                </c:pt>
                <c:pt idx="1900">
                  <c:v>2.7811904882738339</c:v>
                </c:pt>
                <c:pt idx="1901">
                  <c:v>2.772371041101731</c:v>
                </c:pt>
                <c:pt idx="1902">
                  <c:v>2.7965526970265362</c:v>
                </c:pt>
                <c:pt idx="1903">
                  <c:v>2.7949359329771379</c:v>
                </c:pt>
                <c:pt idx="1904">
                  <c:v>2.7828089173562969</c:v>
                </c:pt>
                <c:pt idx="1905">
                  <c:v>2.7828089173562969</c:v>
                </c:pt>
                <c:pt idx="1906">
                  <c:v>2.7828089173562969</c:v>
                </c:pt>
                <c:pt idx="1907">
                  <c:v>2.8405436589170852</c:v>
                </c:pt>
                <c:pt idx="1908">
                  <c:v>2.8523154502218819</c:v>
                </c:pt>
                <c:pt idx="1909">
                  <c:v>2.8106080863690872</c:v>
                </c:pt>
                <c:pt idx="1910">
                  <c:v>2.886833161056968</c:v>
                </c:pt>
                <c:pt idx="1911">
                  <c:v>2.753254051875289</c:v>
                </c:pt>
                <c:pt idx="1912">
                  <c:v>2.753254051875289</c:v>
                </c:pt>
                <c:pt idx="1913">
                  <c:v>2.753254051875289</c:v>
                </c:pt>
                <c:pt idx="1914">
                  <c:v>2.6152634432218949</c:v>
                </c:pt>
                <c:pt idx="1915">
                  <c:v>2.6711931706532721</c:v>
                </c:pt>
                <c:pt idx="1916">
                  <c:v>2.754838769242558</c:v>
                </c:pt>
                <c:pt idx="1917">
                  <c:v>2.5864404842983282</c:v>
                </c:pt>
                <c:pt idx="1918">
                  <c:v>2.5649622335533921</c:v>
                </c:pt>
                <c:pt idx="1919">
                  <c:v>2.5649622335533921</c:v>
                </c:pt>
                <c:pt idx="1920">
                  <c:v>2.5649622335533921</c:v>
                </c:pt>
                <c:pt idx="1921">
                  <c:v>2.564575507135872</c:v>
                </c:pt>
                <c:pt idx="1922">
                  <c:v>2.5451622303928731</c:v>
                </c:pt>
                <c:pt idx="1923">
                  <c:v>2.5801516192191158</c:v>
                </c:pt>
                <c:pt idx="1924">
                  <c:v>2.6003854163718678</c:v>
                </c:pt>
                <c:pt idx="1925">
                  <c:v>2.6386294292829371</c:v>
                </c:pt>
                <c:pt idx="1926">
                  <c:v>2.6386294292829371</c:v>
                </c:pt>
                <c:pt idx="1927">
                  <c:v>2.6386294292829371</c:v>
                </c:pt>
                <c:pt idx="1928">
                  <c:v>2.6809373358784709</c:v>
                </c:pt>
                <c:pt idx="1929">
                  <c:v>2.714481601496384</c:v>
                </c:pt>
                <c:pt idx="1930">
                  <c:v>2.719594800865341</c:v>
                </c:pt>
                <c:pt idx="1931">
                  <c:v>2.7333717623724589</c:v>
                </c:pt>
                <c:pt idx="1932">
                  <c:v>2.7317312482432632</c:v>
                </c:pt>
                <c:pt idx="1933">
                  <c:v>2.7317312482432632</c:v>
                </c:pt>
                <c:pt idx="1934">
                  <c:v>2.7317312482432632</c:v>
                </c:pt>
                <c:pt idx="1935">
                  <c:v>2.7536537665501899</c:v>
                </c:pt>
                <c:pt idx="1936">
                  <c:v>2.7288684713551681</c:v>
                </c:pt>
                <c:pt idx="1937">
                  <c:v>2.7770190604793932</c:v>
                </c:pt>
                <c:pt idx="1938">
                  <c:v>2.7289376155508429</c:v>
                </c:pt>
                <c:pt idx="1939">
                  <c:v>2.7669614885062139</c:v>
                </c:pt>
                <c:pt idx="1940">
                  <c:v>2.7669614885062139</c:v>
                </c:pt>
                <c:pt idx="1941">
                  <c:v>2.7669614885062139</c:v>
                </c:pt>
                <c:pt idx="1942">
                  <c:v>2.7829932912830562</c:v>
                </c:pt>
                <c:pt idx="1943">
                  <c:v>2.801794889958475</c:v>
                </c:pt>
                <c:pt idx="1944">
                  <c:v>2.83501295684695</c:v>
                </c:pt>
                <c:pt idx="1945">
                  <c:v>2.8579280725515952</c:v>
                </c:pt>
                <c:pt idx="1946">
                  <c:v>2.862298304212425</c:v>
                </c:pt>
                <c:pt idx="1947">
                  <c:v>2.862298304212425</c:v>
                </c:pt>
                <c:pt idx="1948">
                  <c:v>2.862298304212425</c:v>
                </c:pt>
                <c:pt idx="1949">
                  <c:v>2.8762457879225738</c:v>
                </c:pt>
                <c:pt idx="1950">
                  <c:v>2.8575415873843739</c:v>
                </c:pt>
                <c:pt idx="1951">
                  <c:v>2.9197326675883688</c:v>
                </c:pt>
                <c:pt idx="1952">
                  <c:v>2.9873347235177281</c:v>
                </c:pt>
                <c:pt idx="1953">
                  <c:v>3.0083992824563048</c:v>
                </c:pt>
                <c:pt idx="1954">
                  <c:v>3.0083992824563048</c:v>
                </c:pt>
                <c:pt idx="1955">
                  <c:v>3.0083992824563048</c:v>
                </c:pt>
                <c:pt idx="1956">
                  <c:v>3.0290787488418212</c:v>
                </c:pt>
                <c:pt idx="1957">
                  <c:v>3.0396792325788429</c:v>
                </c:pt>
                <c:pt idx="1958">
                  <c:v>3.005990368983781</c:v>
                </c:pt>
                <c:pt idx="1959">
                  <c:v>3.0569254607317902</c:v>
                </c:pt>
                <c:pt idx="1960">
                  <c:v>3.152932410383019</c:v>
                </c:pt>
                <c:pt idx="1961">
                  <c:v>3.152932410383019</c:v>
                </c:pt>
                <c:pt idx="1962">
                  <c:v>3.152932410383019</c:v>
                </c:pt>
                <c:pt idx="1963">
                  <c:v>3.2193291578756389</c:v>
                </c:pt>
                <c:pt idx="1964">
                  <c:v>3.1935343973950872</c:v>
                </c:pt>
                <c:pt idx="1965">
                  <c:v>3.192096084751384</c:v>
                </c:pt>
                <c:pt idx="1966">
                  <c:v>3.2007004331225941</c:v>
                </c:pt>
                <c:pt idx="1967">
                  <c:v>3.1820687417020399</c:v>
                </c:pt>
                <c:pt idx="1968">
                  <c:v>3.1820687417020399</c:v>
                </c:pt>
                <c:pt idx="1969">
                  <c:v>3.1820687417020399</c:v>
                </c:pt>
                <c:pt idx="1970">
                  <c:v>3.196152127619869</c:v>
                </c:pt>
                <c:pt idx="1971">
                  <c:v>3.2133025285889811</c:v>
                </c:pt>
                <c:pt idx="1972">
                  <c:v>3.1360419252771181</c:v>
                </c:pt>
                <c:pt idx="1973">
                  <c:v>3.1265428783203162</c:v>
                </c:pt>
                <c:pt idx="1974">
                  <c:v>3.1572769861777719</c:v>
                </c:pt>
                <c:pt idx="1975">
                  <c:v>3.1572769861777719</c:v>
                </c:pt>
                <c:pt idx="1976">
                  <c:v>3.1572769861777719</c:v>
                </c:pt>
                <c:pt idx="1977">
                  <c:v>3.1860752037135351</c:v>
                </c:pt>
                <c:pt idx="1978">
                  <c:v>3.194076354551739</c:v>
                </c:pt>
                <c:pt idx="1979">
                  <c:v>3.185006224611171</c:v>
                </c:pt>
                <c:pt idx="1980">
                  <c:v>3.193812000327334</c:v>
                </c:pt>
                <c:pt idx="1981">
                  <c:v>3.241461375817313</c:v>
                </c:pt>
                <c:pt idx="1982">
                  <c:v>3.241461375817313</c:v>
                </c:pt>
                <c:pt idx="1983">
                  <c:v>3.241461375817313</c:v>
                </c:pt>
                <c:pt idx="1984">
                  <c:v>3.241495172376585</c:v>
                </c:pt>
                <c:pt idx="1985">
                  <c:v>3.3100148696794811</c:v>
                </c:pt>
                <c:pt idx="1986">
                  <c:v>3.290998966521709</c:v>
                </c:pt>
                <c:pt idx="1987">
                  <c:v>3.290143612948349</c:v>
                </c:pt>
                <c:pt idx="1988">
                  <c:v>3.1530220333191168</c:v>
                </c:pt>
                <c:pt idx="1989">
                  <c:v>3.1530220333191168</c:v>
                </c:pt>
                <c:pt idx="1990">
                  <c:v>3.1530220333191168</c:v>
                </c:pt>
                <c:pt idx="1991">
                  <c:v>3.2177322603295391</c:v>
                </c:pt>
                <c:pt idx="1992">
                  <c:v>3.1534843219561401</c:v>
                </c:pt>
                <c:pt idx="1993">
                  <c:v>3.1782872922458201</c:v>
                </c:pt>
                <c:pt idx="1994">
                  <c:v>3.2305692251491309</c:v>
                </c:pt>
                <c:pt idx="1995">
                  <c:v>3.2709863010706561</c:v>
                </c:pt>
                <c:pt idx="1996">
                  <c:v>3.2709863010706561</c:v>
                </c:pt>
                <c:pt idx="1997">
                  <c:v>3.2709863010706561</c:v>
                </c:pt>
                <c:pt idx="1998">
                  <c:v>3.269451786815845</c:v>
                </c:pt>
                <c:pt idx="1999">
                  <c:v>3.2520750827938278</c:v>
                </c:pt>
                <c:pt idx="2000">
                  <c:v>3.3624290028839559</c:v>
                </c:pt>
                <c:pt idx="2001">
                  <c:v>3.405849442375442</c:v>
                </c:pt>
                <c:pt idx="2002">
                  <c:v>3.399576652808256</c:v>
                </c:pt>
                <c:pt idx="2003">
                  <c:v>3.399576652808256</c:v>
                </c:pt>
                <c:pt idx="2004">
                  <c:v>3.399576652808256</c:v>
                </c:pt>
                <c:pt idx="2005">
                  <c:v>3.339339515973335</c:v>
                </c:pt>
                <c:pt idx="2006">
                  <c:v>3.3861344095882511</c:v>
                </c:pt>
                <c:pt idx="2007">
                  <c:v>3.4008796659141498</c:v>
                </c:pt>
                <c:pt idx="2008">
                  <c:v>3.333181876894042</c:v>
                </c:pt>
                <c:pt idx="2009">
                  <c:v>3.0808343601613282</c:v>
                </c:pt>
                <c:pt idx="2010">
                  <c:v>3.5673177421545552</c:v>
                </c:pt>
                <c:pt idx="2011">
                  <c:v>3.5673177421545552</c:v>
                </c:pt>
                <c:pt idx="2012">
                  <c:v>3.657091404615973</c:v>
                </c:pt>
                <c:pt idx="2013">
                  <c:v>3.5428635543601672</c:v>
                </c:pt>
                <c:pt idx="2014">
                  <c:v>3.545928662709652</c:v>
                </c:pt>
                <c:pt idx="2015">
                  <c:v>3.5245318129106922</c:v>
                </c:pt>
                <c:pt idx="2016">
                  <c:v>3.5044428011522522</c:v>
                </c:pt>
                <c:pt idx="2017">
                  <c:v>3.5044428011522522</c:v>
                </c:pt>
                <c:pt idx="2018">
                  <c:v>3.5044428011522522</c:v>
                </c:pt>
                <c:pt idx="2019">
                  <c:v>3.4173818047204558</c:v>
                </c:pt>
                <c:pt idx="2020">
                  <c:v>3.303829336404982</c:v>
                </c:pt>
                <c:pt idx="2021">
                  <c:v>3.287353263813896</c:v>
                </c:pt>
                <c:pt idx="2022">
                  <c:v>3.2867524403484518</c:v>
                </c:pt>
                <c:pt idx="2023">
                  <c:v>3.2337717908981829</c:v>
                </c:pt>
                <c:pt idx="2024">
                  <c:v>3.2337717908981829</c:v>
                </c:pt>
                <c:pt idx="2025">
                  <c:v>3.2337717908981829</c:v>
                </c:pt>
                <c:pt idx="2026">
                  <c:v>3.1691359793232441</c:v>
                </c:pt>
                <c:pt idx="2027">
                  <c:v>3.2109376182020801</c:v>
                </c:pt>
                <c:pt idx="2028">
                  <c:v>3.2052334438916041</c:v>
                </c:pt>
                <c:pt idx="2029">
                  <c:v>3.1688070943008491</c:v>
                </c:pt>
                <c:pt idx="2030">
                  <c:v>3.1643228845788949</c:v>
                </c:pt>
                <c:pt idx="2031">
                  <c:v>3.1643228845788949</c:v>
                </c:pt>
                <c:pt idx="2032">
                  <c:v>3.1643228845788949</c:v>
                </c:pt>
                <c:pt idx="2033">
                  <c:v>3.1958009038500479</c:v>
                </c:pt>
                <c:pt idx="2034">
                  <c:v>3.1320416683009462</c:v>
                </c:pt>
                <c:pt idx="2035">
                  <c:v>3.071325889204096</c:v>
                </c:pt>
                <c:pt idx="2036">
                  <c:v>2.9738126916205081</c:v>
                </c:pt>
                <c:pt idx="2037">
                  <c:v>2.9144412035641301</c:v>
                </c:pt>
                <c:pt idx="2038">
                  <c:v>2.9144412035641301</c:v>
                </c:pt>
                <c:pt idx="2039">
                  <c:v>2.9144412035641301</c:v>
                </c:pt>
                <c:pt idx="2040">
                  <c:v>2.9060963991925419</c:v>
                </c:pt>
                <c:pt idx="2041">
                  <c:v>2.8680381736076801</c:v>
                </c:pt>
                <c:pt idx="2042">
                  <c:v>2.819047557508604</c:v>
                </c:pt>
                <c:pt idx="2043">
                  <c:v>2.68685726815779</c:v>
                </c:pt>
                <c:pt idx="2044">
                  <c:v>2.717037700816114</c:v>
                </c:pt>
                <c:pt idx="2045">
                  <c:v>2.717037700816114</c:v>
                </c:pt>
                <c:pt idx="2046">
                  <c:v>2.717037700816114</c:v>
                </c:pt>
                <c:pt idx="2047">
                  <c:v>2.7673468472457809</c:v>
                </c:pt>
                <c:pt idx="2048">
                  <c:v>2.8406059832013622</c:v>
                </c:pt>
                <c:pt idx="2049">
                  <c:v>2.8909170870330132</c:v>
                </c:pt>
                <c:pt idx="2050">
                  <c:v>2.9013052312519592</c:v>
                </c:pt>
                <c:pt idx="2051">
                  <c:v>2.9443319298509838</c:v>
                </c:pt>
                <c:pt idx="2052">
                  <c:v>2.9443319298509838</c:v>
                </c:pt>
                <c:pt idx="2053">
                  <c:v>2.9443319298509838</c:v>
                </c:pt>
                <c:pt idx="2054">
                  <c:v>2.931774256545745</c:v>
                </c:pt>
                <c:pt idx="2055">
                  <c:v>3.043165044273469</c:v>
                </c:pt>
                <c:pt idx="2056">
                  <c:v>3.0626816664579142</c:v>
                </c:pt>
                <c:pt idx="2057">
                  <c:v>3.0449751885619332</c:v>
                </c:pt>
                <c:pt idx="2058">
                  <c:v>3.1034070738059958</c:v>
                </c:pt>
                <c:pt idx="2059">
                  <c:v>3.1034070738059958</c:v>
                </c:pt>
                <c:pt idx="2060">
                  <c:v>3.1034070738059958</c:v>
                </c:pt>
                <c:pt idx="2061">
                  <c:v>3.0938135138371621</c:v>
                </c:pt>
                <c:pt idx="2062">
                  <c:v>3.0986623707031589</c:v>
                </c:pt>
                <c:pt idx="2063">
                  <c:v>3.112181773360736</c:v>
                </c:pt>
                <c:pt idx="2064">
                  <c:v>3.112181773360736</c:v>
                </c:pt>
                <c:pt idx="2065">
                  <c:v>3.1147386029963329</c:v>
                </c:pt>
                <c:pt idx="2066">
                  <c:v>3.1147386029963329</c:v>
                </c:pt>
                <c:pt idx="2067">
                  <c:v>3.1147386029963329</c:v>
                </c:pt>
                <c:pt idx="2068">
                  <c:v>3.0473554456741301</c:v>
                </c:pt>
                <c:pt idx="2069">
                  <c:v>3.0268123937001001</c:v>
                </c:pt>
                <c:pt idx="2070">
                  <c:v>2.99016473219802</c:v>
                </c:pt>
                <c:pt idx="2071">
                  <c:v>2.83478030899404</c:v>
                </c:pt>
                <c:pt idx="2072">
                  <c:v>2.843006018704481</c:v>
                </c:pt>
                <c:pt idx="2073">
                  <c:v>2.843006018704481</c:v>
                </c:pt>
                <c:pt idx="2074">
                  <c:v>2.843006018704481</c:v>
                </c:pt>
                <c:pt idx="2075">
                  <c:v>2.8758878297911159</c:v>
                </c:pt>
                <c:pt idx="2076">
                  <c:v>2.8920919410573829</c:v>
                </c:pt>
                <c:pt idx="2077">
                  <c:v>2.9186706943202139</c:v>
                </c:pt>
                <c:pt idx="2078">
                  <c:v>2.732959754174495</c:v>
                </c:pt>
                <c:pt idx="2079">
                  <c:v>2.688695051849578</c:v>
                </c:pt>
                <c:pt idx="2080">
                  <c:v>2.688695051849578</c:v>
                </c:pt>
                <c:pt idx="2081">
                  <c:v>2.688695051849578</c:v>
                </c:pt>
                <c:pt idx="2082">
                  <c:v>2.6666098822085629</c:v>
                </c:pt>
                <c:pt idx="2083">
                  <c:v>2.6703741894717461</c:v>
                </c:pt>
                <c:pt idx="2084">
                  <c:v>2.6386623132197071</c:v>
                </c:pt>
                <c:pt idx="2085">
                  <c:v>2.6912930019442509</c:v>
                </c:pt>
                <c:pt idx="2086">
                  <c:v>2.6979099159737858</c:v>
                </c:pt>
                <c:pt idx="2087">
                  <c:v>2.6979099159737858</c:v>
                </c:pt>
                <c:pt idx="2088">
                  <c:v>2.6979099159737858</c:v>
                </c:pt>
                <c:pt idx="2089">
                  <c:v>2.703118818402805</c:v>
                </c:pt>
                <c:pt idx="2090">
                  <c:v>2.71832045310282</c:v>
                </c:pt>
                <c:pt idx="2091">
                  <c:v>2.710868668161146</c:v>
                </c:pt>
                <c:pt idx="2092">
                  <c:v>2.6758886812801852</c:v>
                </c:pt>
                <c:pt idx="2093">
                  <c:v>2.672608167432299</c:v>
                </c:pt>
                <c:pt idx="2094">
                  <c:v>2.672608167432299</c:v>
                </c:pt>
                <c:pt idx="2095">
                  <c:v>2.672608167432299</c:v>
                </c:pt>
                <c:pt idx="2096">
                  <c:v>2.672608167432299</c:v>
                </c:pt>
                <c:pt idx="2097">
                  <c:v>2.699505366971537</c:v>
                </c:pt>
                <c:pt idx="2098">
                  <c:v>2.638871708556223</c:v>
                </c:pt>
                <c:pt idx="2099">
                  <c:v>2.6150649885246748</c:v>
                </c:pt>
                <c:pt idx="2100">
                  <c:v>2.6002980635794679</c:v>
                </c:pt>
                <c:pt idx="2101">
                  <c:v>2.4493516979757022</c:v>
                </c:pt>
                <c:pt idx="2102">
                  <c:v>3.8042335015167401</c:v>
                </c:pt>
                <c:pt idx="2103">
                  <c:v>3.8042335015167401</c:v>
                </c:pt>
                <c:pt idx="2104">
                  <c:v>3.8041446346581229</c:v>
                </c:pt>
                <c:pt idx="2105">
                  <c:v>3.8996322733333302</c:v>
                </c:pt>
                <c:pt idx="2106">
                  <c:v>3.903536098088872</c:v>
                </c:pt>
                <c:pt idx="2107">
                  <c:v>3.974943115341758</c:v>
                </c:pt>
                <c:pt idx="2108">
                  <c:v>3.974943115341758</c:v>
                </c:pt>
                <c:pt idx="2109">
                  <c:v>3.974943115341758</c:v>
                </c:pt>
                <c:pt idx="2110">
                  <c:v>4.0275454570585927</c:v>
                </c:pt>
                <c:pt idx="2111">
                  <c:v>4.0191827626344967</c:v>
                </c:pt>
                <c:pt idx="2112">
                  <c:v>4.0602353690071542</c:v>
                </c:pt>
                <c:pt idx="2113">
                  <c:v>4.047980889944327</c:v>
                </c:pt>
                <c:pt idx="2114">
                  <c:v>4.0761773716648584</c:v>
                </c:pt>
                <c:pt idx="2115">
                  <c:v>4.0761773716648584</c:v>
                </c:pt>
                <c:pt idx="2116">
                  <c:v>4.0761773716648584</c:v>
                </c:pt>
                <c:pt idx="2117">
                  <c:v>4.0761773716648584</c:v>
                </c:pt>
                <c:pt idx="2118">
                  <c:v>4.0341209948942547</c:v>
                </c:pt>
                <c:pt idx="2119">
                  <c:v>4.0048730753206652</c:v>
                </c:pt>
                <c:pt idx="2120">
                  <c:v>4.0282657511723512</c:v>
                </c:pt>
                <c:pt idx="2121">
                  <c:v>4.0453725632109796</c:v>
                </c:pt>
                <c:pt idx="2122">
                  <c:v>4.0453725632109796</c:v>
                </c:pt>
                <c:pt idx="2123">
                  <c:v>4.0453725632109796</c:v>
                </c:pt>
                <c:pt idx="2124">
                  <c:v>4.0583175778800156</c:v>
                </c:pt>
                <c:pt idx="2125">
                  <c:v>4.0868220530315131</c:v>
                </c:pt>
                <c:pt idx="2126">
                  <c:v>4.1380984686244826</c:v>
                </c:pt>
                <c:pt idx="2127">
                  <c:v>4.0823268252407354</c:v>
                </c:pt>
                <c:pt idx="2128">
                  <c:v>4.0751830569380818</c:v>
                </c:pt>
                <c:pt idx="2129">
                  <c:v>4.0751830569380818</c:v>
                </c:pt>
                <c:pt idx="2130">
                  <c:v>4.0751830569380818</c:v>
                </c:pt>
                <c:pt idx="2131">
                  <c:v>3.98704952825867</c:v>
                </c:pt>
                <c:pt idx="2132">
                  <c:v>4.0198396511361771</c:v>
                </c:pt>
                <c:pt idx="2133">
                  <c:v>3.986784839240272</c:v>
                </c:pt>
                <c:pt idx="2134">
                  <c:v>4.0205692675612754</c:v>
                </c:pt>
                <c:pt idx="2135">
                  <c:v>4.0838503579924721</c:v>
                </c:pt>
                <c:pt idx="2136">
                  <c:v>4.0838503579924721</c:v>
                </c:pt>
                <c:pt idx="2137">
                  <c:v>4.0838503579924721</c:v>
                </c:pt>
                <c:pt idx="2138">
                  <c:v>4.0578177750808253</c:v>
                </c:pt>
                <c:pt idx="2139">
                  <c:v>4.0418374558279337</c:v>
                </c:pt>
                <c:pt idx="2140">
                  <c:v>4.0873887842984296</c:v>
                </c:pt>
                <c:pt idx="2141">
                  <c:v>4.1456894106067343</c:v>
                </c:pt>
                <c:pt idx="2142">
                  <c:v>4.1566162616107318</c:v>
                </c:pt>
                <c:pt idx="2143">
                  <c:v>4.1566162616107318</c:v>
                </c:pt>
                <c:pt idx="2144">
                  <c:v>4.1566162616107318</c:v>
                </c:pt>
                <c:pt idx="2145">
                  <c:v>4.2321745136554814</c:v>
                </c:pt>
                <c:pt idx="2146">
                  <c:v>4.2544445379037992</c:v>
                </c:pt>
                <c:pt idx="2147">
                  <c:v>4.2972150820219266</c:v>
                </c:pt>
                <c:pt idx="2148">
                  <c:v>4.2417900813651679</c:v>
                </c:pt>
                <c:pt idx="2149">
                  <c:v>4.2616384453103429</c:v>
                </c:pt>
                <c:pt idx="2150">
                  <c:v>4.2616384453103429</c:v>
                </c:pt>
                <c:pt idx="2151">
                  <c:v>4.2616384453103429</c:v>
                </c:pt>
                <c:pt idx="2152">
                  <c:v>4.2616384453103429</c:v>
                </c:pt>
                <c:pt idx="2153">
                  <c:v>4.294884479831147</c:v>
                </c:pt>
                <c:pt idx="2154">
                  <c:v>4.2477743243707264</c:v>
                </c:pt>
                <c:pt idx="2155">
                  <c:v>4.3212820257765232</c:v>
                </c:pt>
                <c:pt idx="2156">
                  <c:v>4.3123751287134358</c:v>
                </c:pt>
                <c:pt idx="2157">
                  <c:v>4.3123751287134358</c:v>
                </c:pt>
                <c:pt idx="2158">
                  <c:v>4.3123751287134358</c:v>
                </c:pt>
                <c:pt idx="2159">
                  <c:v>4.3795118272341433</c:v>
                </c:pt>
                <c:pt idx="2160">
                  <c:v>4.3210967098142454</c:v>
                </c:pt>
                <c:pt idx="2161">
                  <c:v>4.3689284865982358</c:v>
                </c:pt>
                <c:pt idx="2162">
                  <c:v>6.825636484483363</c:v>
                </c:pt>
                <c:pt idx="2163">
                  <c:v>6.9667733901173232</c:v>
                </c:pt>
                <c:pt idx="2164">
                  <c:v>6.9667733901173232</c:v>
                </c:pt>
                <c:pt idx="2165">
                  <c:v>6.9667733901173232</c:v>
                </c:pt>
                <c:pt idx="2166">
                  <c:v>6.5230010705399861</c:v>
                </c:pt>
                <c:pt idx="2167">
                  <c:v>6.2552139940193277</c:v>
                </c:pt>
                <c:pt idx="2168">
                  <c:v>6.4041798199278857</c:v>
                </c:pt>
                <c:pt idx="2169">
                  <c:v>6.4336356503567593</c:v>
                </c:pt>
                <c:pt idx="2170">
                  <c:v>6.3822970291582521</c:v>
                </c:pt>
                <c:pt idx="2171">
                  <c:v>6.3822970291582521</c:v>
                </c:pt>
                <c:pt idx="2172">
                  <c:v>6.3822970291582521</c:v>
                </c:pt>
                <c:pt idx="2173">
                  <c:v>6.2811006880692908</c:v>
                </c:pt>
                <c:pt idx="2174">
                  <c:v>6.1509380232644464</c:v>
                </c:pt>
                <c:pt idx="2175">
                  <c:v>6.2270724477092374</c:v>
                </c:pt>
                <c:pt idx="2176">
                  <c:v>6.177621245051748</c:v>
                </c:pt>
                <c:pt idx="2177">
                  <c:v>6.1667262356026598</c:v>
                </c:pt>
                <c:pt idx="2178">
                  <c:v>6.1667262356026598</c:v>
                </c:pt>
                <c:pt idx="2179">
                  <c:v>6.1667262356026598</c:v>
                </c:pt>
                <c:pt idx="2180">
                  <c:v>6.186186850284682</c:v>
                </c:pt>
                <c:pt idx="2181">
                  <c:v>6.1184239346762403</c:v>
                </c:pt>
                <c:pt idx="2182">
                  <c:v>6.2929139574466628</c:v>
                </c:pt>
                <c:pt idx="2183">
                  <c:v>6.4290031962050032</c:v>
                </c:pt>
                <c:pt idx="2184">
                  <c:v>6.4198789732071182</c:v>
                </c:pt>
                <c:pt idx="2185">
                  <c:v>6.4198789732071182</c:v>
                </c:pt>
                <c:pt idx="2186">
                  <c:v>6.4198789732071182</c:v>
                </c:pt>
                <c:pt idx="2187">
                  <c:v>6.6002734715310556</c:v>
                </c:pt>
                <c:pt idx="2188">
                  <c:v>6.4143459840326926</c:v>
                </c:pt>
                <c:pt idx="2189">
                  <c:v>6.4708783412771673</c:v>
                </c:pt>
                <c:pt idx="2190">
                  <c:v>6.4570236237121064</c:v>
                </c:pt>
                <c:pt idx="2191">
                  <c:v>6.1876980190570396</c:v>
                </c:pt>
                <c:pt idx="2192">
                  <c:v>6.1186295593142672</c:v>
                </c:pt>
                <c:pt idx="2193">
                  <c:v>6.1186295593142672</c:v>
                </c:pt>
                <c:pt idx="2194">
                  <c:v>6.0811971595969734</c:v>
                </c:pt>
                <c:pt idx="2195">
                  <c:v>6.0228803498179051</c:v>
                </c:pt>
                <c:pt idx="2196">
                  <c:v>5.8229913061738232</c:v>
                </c:pt>
                <c:pt idx="2197">
                  <c:v>5.8521489887590006</c:v>
                </c:pt>
                <c:pt idx="2198">
                  <c:v>5.8760620784476014</c:v>
                </c:pt>
                <c:pt idx="2199">
                  <c:v>5.8760620784476014</c:v>
                </c:pt>
                <c:pt idx="2200">
                  <c:v>5.8760620784476014</c:v>
                </c:pt>
                <c:pt idx="2201">
                  <c:v>5.8917941052420257</c:v>
                </c:pt>
                <c:pt idx="2202">
                  <c:v>5.8736082083031036</c:v>
                </c:pt>
                <c:pt idx="2203">
                  <c:v>5.8199992402128009</c:v>
                </c:pt>
                <c:pt idx="2204">
                  <c:v>5.7799348252855829</c:v>
                </c:pt>
                <c:pt idx="2205">
                  <c:v>5.7799348252855829</c:v>
                </c:pt>
                <c:pt idx="2206">
                  <c:v>5.7799348252855829</c:v>
                </c:pt>
                <c:pt idx="2207">
                  <c:v>5.7799348252855829</c:v>
                </c:pt>
                <c:pt idx="2208">
                  <c:v>5.7967186270240747</c:v>
                </c:pt>
                <c:pt idx="2209">
                  <c:v>5.8414196221820713</c:v>
                </c:pt>
                <c:pt idx="2210">
                  <c:v>5.8861752209523761</c:v>
                </c:pt>
                <c:pt idx="2211">
                  <c:v>5.9771669274253716</c:v>
                </c:pt>
                <c:pt idx="2212">
                  <c:v>5.9206507014125647</c:v>
                </c:pt>
                <c:pt idx="2213">
                  <c:v>5.9206507014125647</c:v>
                </c:pt>
                <c:pt idx="2214">
                  <c:v>5.9206507014125647</c:v>
                </c:pt>
                <c:pt idx="2215">
                  <c:v>5.9818272079577124</c:v>
                </c:pt>
                <c:pt idx="2216">
                  <c:v>6.0479232541146688</c:v>
                </c:pt>
                <c:pt idx="2217">
                  <c:v>6.0368397906150797</c:v>
                </c:pt>
                <c:pt idx="2218">
                  <c:v>6.1039424771313104</c:v>
                </c:pt>
                <c:pt idx="2219">
                  <c:v>6.1593796122492517</c:v>
                </c:pt>
                <c:pt idx="2220">
                  <c:v>6.1593796122492517</c:v>
                </c:pt>
                <c:pt idx="2221">
                  <c:v>6.1593796122492517</c:v>
                </c:pt>
                <c:pt idx="2222">
                  <c:v>6.1593929250953394</c:v>
                </c:pt>
                <c:pt idx="2223">
                  <c:v>6.1804032411309358</c:v>
                </c:pt>
                <c:pt idx="2224">
                  <c:v>6.0302573754089508</c:v>
                </c:pt>
                <c:pt idx="2225">
                  <c:v>6.1861638912039139</c:v>
                </c:pt>
                <c:pt idx="2226">
                  <c:v>6.2715526384940086</c:v>
                </c:pt>
                <c:pt idx="2227">
                  <c:v>6.2715526384940086</c:v>
                </c:pt>
                <c:pt idx="2228">
                  <c:v>6.2715526384940086</c:v>
                </c:pt>
                <c:pt idx="2229">
                  <c:v>6.1718012042319632</c:v>
                </c:pt>
                <c:pt idx="2230">
                  <c:v>6.3117009008297318</c:v>
                </c:pt>
                <c:pt idx="2231">
                  <c:v>6.3290593481581876</c:v>
                </c:pt>
                <c:pt idx="2232">
                  <c:v>5.8327946934986592</c:v>
                </c:pt>
                <c:pt idx="2233">
                  <c:v>5.9929808214709066</c:v>
                </c:pt>
                <c:pt idx="2234">
                  <c:v>5.9929808214709066</c:v>
                </c:pt>
                <c:pt idx="2235">
                  <c:v>5.9929808214709066</c:v>
                </c:pt>
                <c:pt idx="2236">
                  <c:v>6.2303280821928428</c:v>
                </c:pt>
                <c:pt idx="2237">
                  <c:v>6.2390244416989624</c:v>
                </c:pt>
                <c:pt idx="2238">
                  <c:v>5.9965379367389602</c:v>
                </c:pt>
                <c:pt idx="2239">
                  <c:v>6.04672841504809</c:v>
                </c:pt>
                <c:pt idx="2240">
                  <c:v>6.032458010608253</c:v>
                </c:pt>
                <c:pt idx="2241">
                  <c:v>6.032458010608253</c:v>
                </c:pt>
                <c:pt idx="2242">
                  <c:v>6.032458010608253</c:v>
                </c:pt>
                <c:pt idx="2243">
                  <c:v>6.1428175549337958</c:v>
                </c:pt>
                <c:pt idx="2244">
                  <c:v>6.1825944226995162</c:v>
                </c:pt>
                <c:pt idx="2245">
                  <c:v>6.2656206078344514</c:v>
                </c:pt>
                <c:pt idx="2246">
                  <c:v>6.4521028205856572</c:v>
                </c:pt>
                <c:pt idx="2247">
                  <c:v>6.4307764470733106</c:v>
                </c:pt>
                <c:pt idx="2248">
                  <c:v>6.4307764470733106</c:v>
                </c:pt>
                <c:pt idx="2249">
                  <c:v>6.4307764470733106</c:v>
                </c:pt>
                <c:pt idx="2250">
                  <c:v>6.4307764470733106</c:v>
                </c:pt>
                <c:pt idx="2251">
                  <c:v>6.4422913732253431</c:v>
                </c:pt>
                <c:pt idx="2252">
                  <c:v>6.4527913517064244</c:v>
                </c:pt>
                <c:pt idx="2253">
                  <c:v>6.5462285223243626</c:v>
                </c:pt>
                <c:pt idx="2254">
                  <c:v>6.5852011258233887</c:v>
                </c:pt>
                <c:pt idx="2255">
                  <c:v>6.5852011258233887</c:v>
                </c:pt>
                <c:pt idx="2256">
                  <c:v>6.5852011258233887</c:v>
                </c:pt>
                <c:pt idx="2257">
                  <c:v>6.4695866196961482</c:v>
                </c:pt>
                <c:pt idx="2258">
                  <c:v>6.5088338656183424</c:v>
                </c:pt>
                <c:pt idx="2259">
                  <c:v>6.4057038649948499</c:v>
                </c:pt>
                <c:pt idx="2260">
                  <c:v>6.374394790512774</c:v>
                </c:pt>
                <c:pt idx="2261">
                  <c:v>6.1228836899851293</c:v>
                </c:pt>
                <c:pt idx="2262">
                  <c:v>6.1228836899851293</c:v>
                </c:pt>
                <c:pt idx="2263">
                  <c:v>6.1228836899851293</c:v>
                </c:pt>
                <c:pt idx="2264">
                  <c:v>6.11204025756797</c:v>
                </c:pt>
                <c:pt idx="2265">
                  <c:v>6.1846776543863857</c:v>
                </c:pt>
                <c:pt idx="2266">
                  <c:v>6.1432989417793369</c:v>
                </c:pt>
                <c:pt idx="2267">
                  <c:v>6.0617146072911154</c:v>
                </c:pt>
                <c:pt idx="2268">
                  <c:v>6.1668991286641601</c:v>
                </c:pt>
                <c:pt idx="2269">
                  <c:v>6.1668991286641601</c:v>
                </c:pt>
                <c:pt idx="2270">
                  <c:v>6.1668991286641601</c:v>
                </c:pt>
                <c:pt idx="2271">
                  <c:v>6.3124166137822471</c:v>
                </c:pt>
                <c:pt idx="2272">
                  <c:v>6.1880827070341082</c:v>
                </c:pt>
                <c:pt idx="2273">
                  <c:v>6.2155161416672291</c:v>
                </c:pt>
                <c:pt idx="2274">
                  <c:v>6.2927620834757017</c:v>
                </c:pt>
                <c:pt idx="2275">
                  <c:v>6.3869854311172327</c:v>
                </c:pt>
                <c:pt idx="2276">
                  <c:v>6.3869854311172327</c:v>
                </c:pt>
                <c:pt idx="2277">
                  <c:v>6.3869854311172327</c:v>
                </c:pt>
                <c:pt idx="2278">
                  <c:v>6.3257988109198164</c:v>
                </c:pt>
                <c:pt idx="2279">
                  <c:v>6.2018617721786997</c:v>
                </c:pt>
                <c:pt idx="2280">
                  <c:v>6.3982240617314199</c:v>
                </c:pt>
                <c:pt idx="2281">
                  <c:v>6.3063388981136024</c:v>
                </c:pt>
                <c:pt idx="2282">
                  <c:v>6.0411734608128871</c:v>
                </c:pt>
                <c:pt idx="2283">
                  <c:v>8.4408309438207212</c:v>
                </c:pt>
                <c:pt idx="2284">
                  <c:v>8.4408309438207212</c:v>
                </c:pt>
                <c:pt idx="2285">
                  <c:v>8.4183265794660116</c:v>
                </c:pt>
                <c:pt idx="2286">
                  <c:v>8.4183265794660116</c:v>
                </c:pt>
                <c:pt idx="2287">
                  <c:v>8.2860820900414343</c:v>
                </c:pt>
                <c:pt idx="2288">
                  <c:v>8.0578956126594097</c:v>
                </c:pt>
                <c:pt idx="2289">
                  <c:v>8.0781170353562182</c:v>
                </c:pt>
                <c:pt idx="2290">
                  <c:v>8.0781170353562182</c:v>
                </c:pt>
                <c:pt idx="2291">
                  <c:v>8.0781170353562182</c:v>
                </c:pt>
                <c:pt idx="2292">
                  <c:v>8.1364237947296889</c:v>
                </c:pt>
                <c:pt idx="2293">
                  <c:v>7.8310151317097034</c:v>
                </c:pt>
                <c:pt idx="2294">
                  <c:v>7.9779270418676091</c:v>
                </c:pt>
                <c:pt idx="2295">
                  <c:v>7.9918617212141037</c:v>
                </c:pt>
                <c:pt idx="2296">
                  <c:v>7.988095793180741</c:v>
                </c:pt>
                <c:pt idx="2297">
                  <c:v>7.988095793180741</c:v>
                </c:pt>
                <c:pt idx="2298">
                  <c:v>7.988095793180741</c:v>
                </c:pt>
                <c:pt idx="2299">
                  <c:v>7.852358206012771</c:v>
                </c:pt>
                <c:pt idx="2300">
                  <c:v>7.7837853283930647</c:v>
                </c:pt>
                <c:pt idx="2301">
                  <c:v>7.9264357303222033</c:v>
                </c:pt>
                <c:pt idx="2302">
                  <c:v>7.8706300372378424</c:v>
                </c:pt>
                <c:pt idx="2303">
                  <c:v>7.7988164294555098</c:v>
                </c:pt>
                <c:pt idx="2304">
                  <c:v>7.7988164294555098</c:v>
                </c:pt>
                <c:pt idx="2305">
                  <c:v>7.7988164294555098</c:v>
                </c:pt>
                <c:pt idx="2306">
                  <c:v>7.9276590469306933</c:v>
                </c:pt>
                <c:pt idx="2307">
                  <c:v>7.9585525003176114</c:v>
                </c:pt>
                <c:pt idx="2308">
                  <c:v>7.7364567403894053</c:v>
                </c:pt>
                <c:pt idx="2309">
                  <c:v>7.6392648906394474</c:v>
                </c:pt>
                <c:pt idx="2310">
                  <c:v>7.625816905872207</c:v>
                </c:pt>
                <c:pt idx="2311">
                  <c:v>7.625816905872207</c:v>
                </c:pt>
                <c:pt idx="2312">
                  <c:v>7.625816905872207</c:v>
                </c:pt>
                <c:pt idx="2313">
                  <c:v>7.5321095133245981</c:v>
                </c:pt>
                <c:pt idx="2314">
                  <c:v>7.4451289489213064</c:v>
                </c:pt>
                <c:pt idx="2315">
                  <c:v>7.3103119520446098</c:v>
                </c:pt>
                <c:pt idx="2316">
                  <c:v>7.3840482735488546</c:v>
                </c:pt>
                <c:pt idx="2317">
                  <c:v>7.3650779060581586</c:v>
                </c:pt>
                <c:pt idx="2318">
                  <c:v>7.3650779060581586</c:v>
                </c:pt>
                <c:pt idx="2319">
                  <c:v>7.3650779060581586</c:v>
                </c:pt>
                <c:pt idx="2320">
                  <c:v>7.4625410562751568</c:v>
                </c:pt>
                <c:pt idx="2321">
                  <c:v>7.4582125359356919</c:v>
                </c:pt>
                <c:pt idx="2322">
                  <c:v>7.5664585492520358</c:v>
                </c:pt>
                <c:pt idx="2323">
                  <c:v>7.19163225030346</c:v>
                </c:pt>
                <c:pt idx="2324">
                  <c:v>7.0628806939577</c:v>
                </c:pt>
                <c:pt idx="2325">
                  <c:v>7.0628806939577</c:v>
                </c:pt>
                <c:pt idx="2326">
                  <c:v>7.0628806939577</c:v>
                </c:pt>
                <c:pt idx="2327">
                  <c:v>7.2703934516644138</c:v>
                </c:pt>
                <c:pt idx="2328">
                  <c:v>7.2783881128989778</c:v>
                </c:pt>
                <c:pt idx="2329">
                  <c:v>7.3234468591816881</c:v>
                </c:pt>
                <c:pt idx="2330">
                  <c:v>7.2511258403372976</c:v>
                </c:pt>
                <c:pt idx="2331">
                  <c:v>7.342180018246089</c:v>
                </c:pt>
                <c:pt idx="2332">
                  <c:v>7.342180018246089</c:v>
                </c:pt>
                <c:pt idx="2333">
                  <c:v>7.342180018246089</c:v>
                </c:pt>
                <c:pt idx="2334">
                  <c:v>7.2425407421987167</c:v>
                </c:pt>
                <c:pt idx="2335">
                  <c:v>7.4275238943321353</c:v>
                </c:pt>
                <c:pt idx="2336">
                  <c:v>7.5597239421224884</c:v>
                </c:pt>
                <c:pt idx="2337">
                  <c:v>7.5558731714749721</c:v>
                </c:pt>
                <c:pt idx="2338">
                  <c:v>7.5886452790765899</c:v>
                </c:pt>
                <c:pt idx="2339">
                  <c:v>7.5886452790765899</c:v>
                </c:pt>
                <c:pt idx="2340">
                  <c:v>7.5886452790765899</c:v>
                </c:pt>
                <c:pt idx="2341">
                  <c:v>7.8681641764982801</c:v>
                </c:pt>
                <c:pt idx="2342">
                  <c:v>7.8377218823061874</c:v>
                </c:pt>
                <c:pt idx="2343">
                  <c:v>7.9392714484972586</c:v>
                </c:pt>
                <c:pt idx="2344">
                  <c:v>7.9157760129619099</c:v>
                </c:pt>
                <c:pt idx="2345">
                  <c:v>7.8780770101311406</c:v>
                </c:pt>
                <c:pt idx="2346">
                  <c:v>7.8780770101311406</c:v>
                </c:pt>
                <c:pt idx="2347">
                  <c:v>7.8780770101311406</c:v>
                </c:pt>
                <c:pt idx="2348">
                  <c:v>7.8771368812954323</c:v>
                </c:pt>
                <c:pt idx="2349">
                  <c:v>7.8775600446800942</c:v>
                </c:pt>
                <c:pt idx="2350">
                  <c:v>8.0049556891770166</c:v>
                </c:pt>
                <c:pt idx="2351">
                  <c:v>8.0598721995129736</c:v>
                </c:pt>
                <c:pt idx="2352">
                  <c:v>8.0975014184467629</c:v>
                </c:pt>
                <c:pt idx="2353">
                  <c:v>8.0975014184467629</c:v>
                </c:pt>
                <c:pt idx="2354">
                  <c:v>8.0975014184467629</c:v>
                </c:pt>
                <c:pt idx="2355">
                  <c:v>8.1889021827214155</c:v>
                </c:pt>
                <c:pt idx="2356">
                  <c:v>8.1732082636485082</c:v>
                </c:pt>
                <c:pt idx="2357">
                  <c:v>8.1572469875622033</c:v>
                </c:pt>
                <c:pt idx="2358">
                  <c:v>8.2404299945775801</c:v>
                </c:pt>
                <c:pt idx="2359">
                  <c:v>8.3310423695368581</c:v>
                </c:pt>
                <c:pt idx="2360">
                  <c:v>8.3310423695368581</c:v>
                </c:pt>
                <c:pt idx="2361">
                  <c:v>8.3310423695368581</c:v>
                </c:pt>
                <c:pt idx="2362">
                  <c:v>8.245453606274296</c:v>
                </c:pt>
                <c:pt idx="2363">
                  <c:v>8.1794578303293246</c:v>
                </c:pt>
                <c:pt idx="2364">
                  <c:v>8.0372245498693005</c:v>
                </c:pt>
                <c:pt idx="2365">
                  <c:v>7.996771664589172</c:v>
                </c:pt>
                <c:pt idx="2366">
                  <c:v>8.0368989044277033</c:v>
                </c:pt>
                <c:pt idx="2367">
                  <c:v>8.0368989044277033</c:v>
                </c:pt>
                <c:pt idx="2368">
                  <c:v>8.0368989044277033</c:v>
                </c:pt>
                <c:pt idx="2369">
                  <c:v>7.8843258986326026</c:v>
                </c:pt>
                <c:pt idx="2370">
                  <c:v>8.0289677651835074</c:v>
                </c:pt>
                <c:pt idx="2371">
                  <c:v>8.1236967712575812</c:v>
                </c:pt>
                <c:pt idx="2372">
                  <c:v>8.1591387732711933</c:v>
                </c:pt>
                <c:pt idx="2373">
                  <c:v>8.2025742317774935</c:v>
                </c:pt>
                <c:pt idx="2374">
                  <c:v>7.6869028230128631</c:v>
                </c:pt>
                <c:pt idx="2375">
                  <c:v>7.9357743497627586</c:v>
                </c:pt>
                <c:pt idx="2376">
                  <c:v>7.9702569677637953</c:v>
                </c:pt>
                <c:pt idx="2377">
                  <c:v>7.9289119334656268</c:v>
                </c:pt>
                <c:pt idx="2378">
                  <c:v>7.895782795516852</c:v>
                </c:pt>
                <c:pt idx="2379">
                  <c:v>7.9425019677942146</c:v>
                </c:pt>
                <c:pt idx="2380">
                  <c:v>7.9884904304483699</c:v>
                </c:pt>
                <c:pt idx="2381">
                  <c:v>7.9884904304483699</c:v>
                </c:pt>
                <c:pt idx="2382">
                  <c:v>7.9884904304483699</c:v>
                </c:pt>
                <c:pt idx="2383">
                  <c:v>7.9982349351040423</c:v>
                </c:pt>
                <c:pt idx="2384">
                  <c:v>7.975115654647003</c:v>
                </c:pt>
                <c:pt idx="2385">
                  <c:v>8.229597781829483</c:v>
                </c:pt>
                <c:pt idx="2386">
                  <c:v>8.3256318942306251</c:v>
                </c:pt>
                <c:pt idx="2387">
                  <c:v>8.3360365550641049</c:v>
                </c:pt>
                <c:pt idx="2388">
                  <c:v>8.3360365550641049</c:v>
                </c:pt>
                <c:pt idx="2389">
                  <c:v>8.3360365550641049</c:v>
                </c:pt>
                <c:pt idx="2390">
                  <c:v>8.2582157258725104</c:v>
                </c:pt>
                <c:pt idx="2391">
                  <c:v>8.2574235980116626</c:v>
                </c:pt>
                <c:pt idx="2392">
                  <c:v>8.2171323502837126</c:v>
                </c:pt>
                <c:pt idx="2393">
                  <c:v>8.1083516281375267</c:v>
                </c:pt>
                <c:pt idx="2394">
                  <c:v>8.1840301990190039</c:v>
                </c:pt>
                <c:pt idx="2395">
                  <c:v>8.1840301990190039</c:v>
                </c:pt>
                <c:pt idx="2396">
                  <c:v>8.1840301990190039</c:v>
                </c:pt>
                <c:pt idx="2397">
                  <c:v>8.0732325792321902</c:v>
                </c:pt>
                <c:pt idx="2398">
                  <c:v>8.0481801319577233</c:v>
                </c:pt>
                <c:pt idx="2399">
                  <c:v>7.9103635713946359</c:v>
                </c:pt>
                <c:pt idx="2400">
                  <c:v>7.9989271268571329</c:v>
                </c:pt>
                <c:pt idx="2401">
                  <c:v>8.2083325132165932</c:v>
                </c:pt>
                <c:pt idx="2402">
                  <c:v>8.2083325132165932</c:v>
                </c:pt>
                <c:pt idx="2403">
                  <c:v>8.2083325132165932</c:v>
                </c:pt>
                <c:pt idx="2404">
                  <c:v>8.23017207960444</c:v>
                </c:pt>
                <c:pt idx="2405">
                  <c:v>8.2717787048335278</c:v>
                </c:pt>
                <c:pt idx="2406">
                  <c:v>8.0786530520285584</c:v>
                </c:pt>
                <c:pt idx="2407">
                  <c:v>7.8600164702500308</c:v>
                </c:pt>
                <c:pt idx="2408">
                  <c:v>7.9748799730848026</c:v>
                </c:pt>
                <c:pt idx="2409">
                  <c:v>7.9748799730848026</c:v>
                </c:pt>
                <c:pt idx="2410">
                  <c:v>7.9748799730848026</c:v>
                </c:pt>
                <c:pt idx="2411">
                  <c:v>7.9701768896359493</c:v>
                </c:pt>
                <c:pt idx="2412">
                  <c:v>7.7518792682921909</c:v>
                </c:pt>
                <c:pt idx="2413">
                  <c:v>7.5278233310561173</c:v>
                </c:pt>
                <c:pt idx="2414">
                  <c:v>7.5747105622146282</c:v>
                </c:pt>
                <c:pt idx="2415">
                  <c:v>7.7159627523137404</c:v>
                </c:pt>
                <c:pt idx="2416">
                  <c:v>7.7159627523137404</c:v>
                </c:pt>
                <c:pt idx="2417">
                  <c:v>7.7159627523137404</c:v>
                </c:pt>
                <c:pt idx="2418">
                  <c:v>7.7764442585798426</c:v>
                </c:pt>
                <c:pt idx="2419">
                  <c:v>7.722402593903678</c:v>
                </c:pt>
                <c:pt idx="2420">
                  <c:v>7.7485694507456646</c:v>
                </c:pt>
                <c:pt idx="2421">
                  <c:v>7.8439046199963096</c:v>
                </c:pt>
                <c:pt idx="2422">
                  <c:v>7.9853881443839878</c:v>
                </c:pt>
                <c:pt idx="2423">
                  <c:v>7.9853881443839878</c:v>
                </c:pt>
                <c:pt idx="2424">
                  <c:v>7.9853881443839878</c:v>
                </c:pt>
                <c:pt idx="2425">
                  <c:v>7.9897841414715858</c:v>
                </c:pt>
                <c:pt idx="2426">
                  <c:v>8.1214487158270288</c:v>
                </c:pt>
                <c:pt idx="2427">
                  <c:v>8.2858748549329597</c:v>
                </c:pt>
                <c:pt idx="2428">
                  <c:v>8.2848918880949913</c:v>
                </c:pt>
                <c:pt idx="2429">
                  <c:v>8.4053893164705027</c:v>
                </c:pt>
                <c:pt idx="2430">
                  <c:v>8.4053893164705027</c:v>
                </c:pt>
                <c:pt idx="2431">
                  <c:v>8.4053893164705027</c:v>
                </c:pt>
                <c:pt idx="2432">
                  <c:v>8.1657173144709301</c:v>
                </c:pt>
                <c:pt idx="2433">
                  <c:v>8.32783766738509</c:v>
                </c:pt>
                <c:pt idx="2434">
                  <c:v>8.0286063462852653</c:v>
                </c:pt>
                <c:pt idx="2435">
                  <c:v>8.0744305068347781</c:v>
                </c:pt>
                <c:pt idx="2436">
                  <c:v>8.0767043871756012</c:v>
                </c:pt>
                <c:pt idx="2437">
                  <c:v>8.0767043871756012</c:v>
                </c:pt>
                <c:pt idx="2438">
                  <c:v>8.0767043871756012</c:v>
                </c:pt>
                <c:pt idx="2439">
                  <c:v>7.9740510238263376</c:v>
                </c:pt>
                <c:pt idx="2440">
                  <c:v>8.1321846005974212</c:v>
                </c:pt>
                <c:pt idx="2441">
                  <c:v>8.1505953643683373</c:v>
                </c:pt>
                <c:pt idx="2442">
                  <c:v>8.2506967942266698</c:v>
                </c:pt>
                <c:pt idx="2443">
                  <c:v>8.3287716665046982</c:v>
                </c:pt>
                <c:pt idx="2444">
                  <c:v>8.3287716665046982</c:v>
                </c:pt>
                <c:pt idx="2445">
                  <c:v>8.3287716665046982</c:v>
                </c:pt>
                <c:pt idx="2446">
                  <c:v>8.5454386088154628</c:v>
                </c:pt>
                <c:pt idx="2447">
                  <c:v>8.4799394842495257</c:v>
                </c:pt>
                <c:pt idx="2448">
                  <c:v>8.4307247866443955</c:v>
                </c:pt>
                <c:pt idx="2449">
                  <c:v>8.5345872376098022</c:v>
                </c:pt>
                <c:pt idx="2450">
                  <c:v>8.5904860710572777</c:v>
                </c:pt>
                <c:pt idx="2451">
                  <c:v>8.5904860710572777</c:v>
                </c:pt>
                <c:pt idx="2452">
                  <c:v>8.5904860710572777</c:v>
                </c:pt>
                <c:pt idx="2453">
                  <c:v>8.7363827939793275</c:v>
                </c:pt>
                <c:pt idx="2454">
                  <c:v>8.6743451899153801</c:v>
                </c:pt>
                <c:pt idx="2455">
                  <c:v>8.5324871179871629</c:v>
                </c:pt>
                <c:pt idx="2456">
                  <c:v>8.4509783592055836</c:v>
                </c:pt>
                <c:pt idx="2457">
                  <c:v>8.3612458796860043</c:v>
                </c:pt>
                <c:pt idx="2458">
                  <c:v>8.3612458796860043</c:v>
                </c:pt>
                <c:pt idx="2459">
                  <c:v>8.3612458796860043</c:v>
                </c:pt>
                <c:pt idx="2460">
                  <c:v>8.3611434896765289</c:v>
                </c:pt>
                <c:pt idx="2461">
                  <c:v>8.4183647823670764</c:v>
                </c:pt>
                <c:pt idx="2462">
                  <c:v>8.4509839263907711</c:v>
                </c:pt>
                <c:pt idx="2463">
                  <c:v>8.4594467410443439</c:v>
                </c:pt>
                <c:pt idx="2464">
                  <c:v>8.3082615305847689</c:v>
                </c:pt>
                <c:pt idx="2465">
                  <c:v>8.3082615305847689</c:v>
                </c:pt>
                <c:pt idx="2466">
                  <c:v>7.7284499600158263</c:v>
                </c:pt>
                <c:pt idx="2467">
                  <c:v>7.6004890763403568</c:v>
                </c:pt>
                <c:pt idx="2468">
                  <c:v>7.7390074122003751</c:v>
                </c:pt>
                <c:pt idx="2469">
                  <c:v>7.8408364586636772</c:v>
                </c:pt>
                <c:pt idx="2470">
                  <c:v>7.705230054994769</c:v>
                </c:pt>
                <c:pt idx="2471">
                  <c:v>7.6996744292395061</c:v>
                </c:pt>
                <c:pt idx="2472">
                  <c:v>7.6996744292395061</c:v>
                </c:pt>
                <c:pt idx="2473">
                  <c:v>7.6996744292395061</c:v>
                </c:pt>
                <c:pt idx="2474">
                  <c:v>7.6412642021309489</c:v>
                </c:pt>
                <c:pt idx="2475">
                  <c:v>7.4857343870694146</c:v>
                </c:pt>
                <c:pt idx="2476">
                  <c:v>7.559140066823562</c:v>
                </c:pt>
                <c:pt idx="2477">
                  <c:v>7.6426347178218768</c:v>
                </c:pt>
                <c:pt idx="2478">
                  <c:v>7.5862912052013316</c:v>
                </c:pt>
                <c:pt idx="2479">
                  <c:v>7.5862912052013316</c:v>
                </c:pt>
                <c:pt idx="2480">
                  <c:v>7.5862912052013316</c:v>
                </c:pt>
                <c:pt idx="2481">
                  <c:v>7.5879115717539269</c:v>
                </c:pt>
                <c:pt idx="2482">
                  <c:v>7.3392400774304143</c:v>
                </c:pt>
                <c:pt idx="2483">
                  <c:v>7.4195043135478222</c:v>
                </c:pt>
                <c:pt idx="2484">
                  <c:v>7.4642735213379598</c:v>
                </c:pt>
                <c:pt idx="2485">
                  <c:v>7.4773268576718124</c:v>
                </c:pt>
                <c:pt idx="2486">
                  <c:v>7.4773268576718124</c:v>
                </c:pt>
                <c:pt idx="2487">
                  <c:v>7.4773268576718124</c:v>
                </c:pt>
                <c:pt idx="2488">
                  <c:v>7.5058584288298169</c:v>
                </c:pt>
                <c:pt idx="2489">
                  <c:v>7.5465232515960787</c:v>
                </c:pt>
                <c:pt idx="2490">
                  <c:v>7.4920393927123694</c:v>
                </c:pt>
                <c:pt idx="2491">
                  <c:v>7.3811320104265228</c:v>
                </c:pt>
                <c:pt idx="2492">
                  <c:v>7.3910092874291413</c:v>
                </c:pt>
                <c:pt idx="2493">
                  <c:v>7.3910092874291413</c:v>
                </c:pt>
                <c:pt idx="2494">
                  <c:v>7.3910092874291413</c:v>
                </c:pt>
                <c:pt idx="2495">
                  <c:v>7.3129059717918041</c:v>
                </c:pt>
                <c:pt idx="2496">
                  <c:v>7.2044432594914163</c:v>
                </c:pt>
                <c:pt idx="2497">
                  <c:v>7.2171268465793839</c:v>
                </c:pt>
                <c:pt idx="2498">
                  <c:v>7.2619548696365621</c:v>
                </c:pt>
                <c:pt idx="2499">
                  <c:v>7.129232011258277</c:v>
                </c:pt>
                <c:pt idx="2500">
                  <c:v>7.129232011258277</c:v>
                </c:pt>
                <c:pt idx="2501">
                  <c:v>7.129232011258277</c:v>
                </c:pt>
                <c:pt idx="2502">
                  <c:v>7.0356083362456978</c:v>
                </c:pt>
                <c:pt idx="2503">
                  <c:v>7.1847063165047311</c:v>
                </c:pt>
                <c:pt idx="2504">
                  <c:v>8.0592521793069505</c:v>
                </c:pt>
                <c:pt idx="2505">
                  <c:v>7.822768185941321</c:v>
                </c:pt>
                <c:pt idx="2506">
                  <c:v>7.6674363356851014</c:v>
                </c:pt>
                <c:pt idx="2507">
                  <c:v>7.6674363356851014</c:v>
                </c:pt>
                <c:pt idx="2508">
                  <c:v>7.6674363356851014</c:v>
                </c:pt>
                <c:pt idx="2509">
                  <c:v>7.7980341773151816</c:v>
                </c:pt>
                <c:pt idx="2510">
                  <c:v>7.8469287482563619</c:v>
                </c:pt>
                <c:pt idx="2511">
                  <c:v>8.186761816913382</c:v>
                </c:pt>
                <c:pt idx="2512">
                  <c:v>8.2544654229079004</c:v>
                </c:pt>
                <c:pt idx="2513">
                  <c:v>8.4823792606735111</c:v>
                </c:pt>
                <c:pt idx="2514">
                  <c:v>8.4823792606735111</c:v>
                </c:pt>
                <c:pt idx="2515">
                  <c:v>8.4823792606735111</c:v>
                </c:pt>
                <c:pt idx="2516">
                  <c:v>8.5010929025630144</c:v>
                </c:pt>
                <c:pt idx="2517">
                  <c:v>8.355627587165058</c:v>
                </c:pt>
                <c:pt idx="2518">
                  <c:v>8.2981083118409558</c:v>
                </c:pt>
                <c:pt idx="2519">
                  <c:v>8.0897889390422293</c:v>
                </c:pt>
                <c:pt idx="2520">
                  <c:v>8.1206253946206299</c:v>
                </c:pt>
                <c:pt idx="2521">
                  <c:v>8.1206253946206299</c:v>
                </c:pt>
                <c:pt idx="2522">
                  <c:v>8.1206253946206299</c:v>
                </c:pt>
                <c:pt idx="2523">
                  <c:v>8.1112880159606782</c:v>
                </c:pt>
                <c:pt idx="2524">
                  <c:v>7.9795479139274974</c:v>
                </c:pt>
                <c:pt idx="2525">
                  <c:v>8.1397549208745641</c:v>
                </c:pt>
                <c:pt idx="2526">
                  <c:v>8.0814517990541681</c:v>
                </c:pt>
                <c:pt idx="2527">
                  <c:v>8.395248067241198</c:v>
                </c:pt>
                <c:pt idx="2528">
                  <c:v>8.395248067241198</c:v>
                </c:pt>
                <c:pt idx="2529">
                  <c:v>8.395248067241198</c:v>
                </c:pt>
                <c:pt idx="2530">
                  <c:v>8.5868727942982197</c:v>
                </c:pt>
                <c:pt idx="2531">
                  <c:v>8.6247105527912868</c:v>
                </c:pt>
                <c:pt idx="2532">
                  <c:v>8.6996836516279643</c:v>
                </c:pt>
                <c:pt idx="2533">
                  <c:v>8.6525709946214473</c:v>
                </c:pt>
                <c:pt idx="2534">
                  <c:v>8.7669391498564817</c:v>
                </c:pt>
                <c:pt idx="2535">
                  <c:v>8.7669391498564817</c:v>
                </c:pt>
                <c:pt idx="2536">
                  <c:v>8.7669391498564817</c:v>
                </c:pt>
                <c:pt idx="2537">
                  <c:v>8.8859311076913254</c:v>
                </c:pt>
                <c:pt idx="2538">
                  <c:v>8.7297945600365576</c:v>
                </c:pt>
                <c:pt idx="2539">
                  <c:v>8.8457618842560439</c:v>
                </c:pt>
                <c:pt idx="2540">
                  <c:v>8.7343736438117929</c:v>
                </c:pt>
                <c:pt idx="2541">
                  <c:v>8.6645547473698965</c:v>
                </c:pt>
                <c:pt idx="2542">
                  <c:v>8.6645547473698965</c:v>
                </c:pt>
                <c:pt idx="2543">
                  <c:v>8.6645547473698965</c:v>
                </c:pt>
                <c:pt idx="2544">
                  <c:v>8.4752159989738374</c:v>
                </c:pt>
                <c:pt idx="2545">
                  <c:v>8.610974946783962</c:v>
                </c:pt>
                <c:pt idx="2546">
                  <c:v>8.7588037165140022</c:v>
                </c:pt>
                <c:pt idx="2547">
                  <c:v>8.699730259268259</c:v>
                </c:pt>
                <c:pt idx="2548">
                  <c:v>8.6791659636050369</c:v>
                </c:pt>
                <c:pt idx="2549">
                  <c:v>8.6791659636050369</c:v>
                </c:pt>
                <c:pt idx="2550">
                  <c:v>8.6791659636050369</c:v>
                </c:pt>
                <c:pt idx="2551">
                  <c:v>8.9128777517560707</c:v>
                </c:pt>
                <c:pt idx="2552">
                  <c:v>8.6581155789213078</c:v>
                </c:pt>
                <c:pt idx="2553">
                  <c:v>8.5637535155973179</c:v>
                </c:pt>
                <c:pt idx="2554">
                  <c:v>8.7241634051406631</c:v>
                </c:pt>
                <c:pt idx="2555">
                  <c:v>8.7240502112457694</c:v>
                </c:pt>
                <c:pt idx="2556">
                  <c:v>8.272284831073268</c:v>
                </c:pt>
                <c:pt idx="2557">
                  <c:v>8.1945759183479456</c:v>
                </c:pt>
                <c:pt idx="2558">
                  <c:v>7.886570198002115</c:v>
                </c:pt>
                <c:pt idx="2559">
                  <c:v>7.9151537409971384</c:v>
                </c:pt>
                <c:pt idx="2560">
                  <c:v>7.9159076768801864</c:v>
                </c:pt>
                <c:pt idx="2561">
                  <c:v>7.947737709866276</c:v>
                </c:pt>
                <c:pt idx="2562">
                  <c:v>7.5078814854983724</c:v>
                </c:pt>
                <c:pt idx="2563">
                  <c:v>7.5078814854983724</c:v>
                </c:pt>
                <c:pt idx="2564">
                  <c:v>7.5078814854983724</c:v>
                </c:pt>
                <c:pt idx="2565">
                  <c:v>7.5002904931465304</c:v>
                </c:pt>
                <c:pt idx="2566">
                  <c:v>7.6962983909854978</c:v>
                </c:pt>
                <c:pt idx="2567">
                  <c:v>7.7680223858250779</c:v>
                </c:pt>
                <c:pt idx="2568">
                  <c:v>7.9065417069581843</c:v>
                </c:pt>
                <c:pt idx="2569">
                  <c:v>7.7709671465772852</c:v>
                </c:pt>
                <c:pt idx="2570">
                  <c:v>7.7709671465772852</c:v>
                </c:pt>
                <c:pt idx="2571">
                  <c:v>7.7709671465772852</c:v>
                </c:pt>
                <c:pt idx="2572">
                  <c:v>7.6987159836345382</c:v>
                </c:pt>
                <c:pt idx="2573">
                  <c:v>7.8905503745192407</c:v>
                </c:pt>
                <c:pt idx="2574">
                  <c:v>7.8853331947545886</c:v>
                </c:pt>
                <c:pt idx="2575">
                  <c:v>7.8467021740805576</c:v>
                </c:pt>
                <c:pt idx="2576">
                  <c:v>7.7996225334216218</c:v>
                </c:pt>
                <c:pt idx="2577">
                  <c:v>7.7996225334216218</c:v>
                </c:pt>
                <c:pt idx="2578">
                  <c:v>7.7996225334216218</c:v>
                </c:pt>
                <c:pt idx="2579">
                  <c:v>7.829615703012438</c:v>
                </c:pt>
                <c:pt idx="2580">
                  <c:v>7.7131749863966066</c:v>
                </c:pt>
                <c:pt idx="2581">
                  <c:v>7.5246753290782289</c:v>
                </c:pt>
                <c:pt idx="2582">
                  <c:v>7.6473310848417686</c:v>
                </c:pt>
                <c:pt idx="2583">
                  <c:v>7.4981155766841434</c:v>
                </c:pt>
                <c:pt idx="2584">
                  <c:v>7.4981155766841434</c:v>
                </c:pt>
                <c:pt idx="2585">
                  <c:v>7.4981155766841434</c:v>
                </c:pt>
                <c:pt idx="2586">
                  <c:v>7.5697181612743627</c:v>
                </c:pt>
                <c:pt idx="2587">
                  <c:v>7.6481757256545864</c:v>
                </c:pt>
                <c:pt idx="2588">
                  <c:v>7.3884973475319908</c:v>
                </c:pt>
                <c:pt idx="2589">
                  <c:v>7.4404126721673771</c:v>
                </c:pt>
                <c:pt idx="2590">
                  <c:v>7.4511441884740588</c:v>
                </c:pt>
                <c:pt idx="2591">
                  <c:v>7.4511441884740588</c:v>
                </c:pt>
                <c:pt idx="2592">
                  <c:v>7.4511441884740588</c:v>
                </c:pt>
                <c:pt idx="2593">
                  <c:v>7.5547971442697852</c:v>
                </c:pt>
                <c:pt idx="2594">
                  <c:v>7.7326107921933538</c:v>
                </c:pt>
                <c:pt idx="2595">
                  <c:v>7.9399192766748792</c:v>
                </c:pt>
                <c:pt idx="2596">
                  <c:v>7.9863440592964947</c:v>
                </c:pt>
                <c:pt idx="2597">
                  <c:v>8.0390376721655521</c:v>
                </c:pt>
                <c:pt idx="2598">
                  <c:v>8.0390376721655521</c:v>
                </c:pt>
                <c:pt idx="2599">
                  <c:v>8.0390376721655521</c:v>
                </c:pt>
                <c:pt idx="2600">
                  <c:v>7.921846218262127</c:v>
                </c:pt>
                <c:pt idx="2601">
                  <c:v>7.8442064498650614</c:v>
                </c:pt>
                <c:pt idx="2602">
                  <c:v>7.9362440683211224</c:v>
                </c:pt>
                <c:pt idx="2603">
                  <c:v>7.9536823324624741</c:v>
                </c:pt>
                <c:pt idx="2604">
                  <c:v>7.9853645228200936</c:v>
                </c:pt>
                <c:pt idx="2605">
                  <c:v>7.9853645228200936</c:v>
                </c:pt>
                <c:pt idx="2606">
                  <c:v>7.9853645228200936</c:v>
                </c:pt>
                <c:pt idx="2607">
                  <c:v>8.0003733360800489</c:v>
                </c:pt>
                <c:pt idx="2608">
                  <c:v>7.9468434140149133</c:v>
                </c:pt>
                <c:pt idx="2609">
                  <c:v>7.927513756158219</c:v>
                </c:pt>
                <c:pt idx="2610">
                  <c:v>7.9629408323650388</c:v>
                </c:pt>
                <c:pt idx="2611">
                  <c:v>7.9679721938852044</c:v>
                </c:pt>
                <c:pt idx="2612">
                  <c:v>7.9679721938852044</c:v>
                </c:pt>
                <c:pt idx="2613">
                  <c:v>7.9679721938852044</c:v>
                </c:pt>
                <c:pt idx="2614">
                  <c:v>7.9676167606033461</c:v>
                </c:pt>
                <c:pt idx="2615">
                  <c:v>7.9699533506353086</c:v>
                </c:pt>
                <c:pt idx="2616">
                  <c:v>8.1366689408231618</c:v>
                </c:pt>
                <c:pt idx="2617">
                  <c:v>8.1676301148370527</c:v>
                </c:pt>
                <c:pt idx="2618">
                  <c:v>8.3210752810151547</c:v>
                </c:pt>
                <c:pt idx="2619">
                  <c:v>8.3210752810151547</c:v>
                </c:pt>
                <c:pt idx="2620">
                  <c:v>8.3210752810151547</c:v>
                </c:pt>
                <c:pt idx="2621">
                  <c:v>8.4655655731308048</c:v>
                </c:pt>
                <c:pt idx="2622">
                  <c:v>8.6622580432839058</c:v>
                </c:pt>
                <c:pt idx="2623">
                  <c:v>8.7202710003382258</c:v>
                </c:pt>
                <c:pt idx="2624">
                  <c:v>8.4987501349082599</c:v>
                </c:pt>
                <c:pt idx="2625">
                  <c:v>8.648054453472211</c:v>
                </c:pt>
                <c:pt idx="2626">
                  <c:v>8.648054453472211</c:v>
                </c:pt>
                <c:pt idx="2627">
                  <c:v>8.648054453472211</c:v>
                </c:pt>
                <c:pt idx="2628">
                  <c:v>8.6937134921233916</c:v>
                </c:pt>
                <c:pt idx="2629">
                  <c:v>8.9236970810469796</c:v>
                </c:pt>
                <c:pt idx="2630">
                  <c:v>9.0849349675095894</c:v>
                </c:pt>
                <c:pt idx="2631">
                  <c:v>9.3344838294811314</c:v>
                </c:pt>
                <c:pt idx="2632">
                  <c:v>9.4481633718157667</c:v>
                </c:pt>
                <c:pt idx="2633">
                  <c:v>9.4481633718157667</c:v>
                </c:pt>
                <c:pt idx="2634">
                  <c:v>9.4481633718157667</c:v>
                </c:pt>
                <c:pt idx="2635">
                  <c:v>9.6761951666003405</c:v>
                </c:pt>
                <c:pt idx="2636">
                  <c:v>9.4067793840819611</c:v>
                </c:pt>
                <c:pt idx="2637">
                  <c:v>9.2976094047547662</c:v>
                </c:pt>
                <c:pt idx="2638">
                  <c:v>9.1443388394694054</c:v>
                </c:pt>
                <c:pt idx="2639">
                  <c:v>8.9482721436614732</c:v>
                </c:pt>
                <c:pt idx="2640">
                  <c:v>8.9482721436614732</c:v>
                </c:pt>
                <c:pt idx="2641">
                  <c:v>8.9482721436614732</c:v>
                </c:pt>
                <c:pt idx="2642">
                  <c:v>8.6833389542504147</c:v>
                </c:pt>
                <c:pt idx="2643">
                  <c:v>8.7716926684112995</c:v>
                </c:pt>
                <c:pt idx="2644">
                  <c:v>8.5070422064274425</c:v>
                </c:pt>
                <c:pt idx="2645">
                  <c:v>8.7909296291410239</c:v>
                </c:pt>
                <c:pt idx="2646">
                  <c:v>8.7837584559551942</c:v>
                </c:pt>
                <c:pt idx="2647">
                  <c:v>8.2496897195934977</c:v>
                </c:pt>
                <c:pt idx="2648">
                  <c:v>8.9227700994791537</c:v>
                </c:pt>
                <c:pt idx="2649">
                  <c:v>8.9545233484301505</c:v>
                </c:pt>
                <c:pt idx="2650">
                  <c:v>8.9099968533510783</c:v>
                </c:pt>
                <c:pt idx="2651">
                  <c:v>8.9098961767262068</c:v>
                </c:pt>
                <c:pt idx="2652">
                  <c:v>8.9818928723256661</c:v>
                </c:pt>
                <c:pt idx="2653">
                  <c:v>9.0716129656518518</c:v>
                </c:pt>
                <c:pt idx="2654">
                  <c:v>9.0716129656518518</c:v>
                </c:pt>
                <c:pt idx="2655">
                  <c:v>9.0716129656518518</c:v>
                </c:pt>
                <c:pt idx="2656">
                  <c:v>9.0894985160142063</c:v>
                </c:pt>
                <c:pt idx="2657">
                  <c:v>9.0204045623008646</c:v>
                </c:pt>
                <c:pt idx="2658">
                  <c:v>9.0130792164560951</c:v>
                </c:pt>
                <c:pt idx="2659">
                  <c:v>9.3133042413614362</c:v>
                </c:pt>
                <c:pt idx="2660">
                  <c:v>9.2524695531006564</c:v>
                </c:pt>
                <c:pt idx="2661">
                  <c:v>9.2524695531006564</c:v>
                </c:pt>
                <c:pt idx="2662">
                  <c:v>9.2524695531006564</c:v>
                </c:pt>
                <c:pt idx="2663">
                  <c:v>9.1976354440854102</c:v>
                </c:pt>
                <c:pt idx="2664">
                  <c:v>9.2980028762878746</c:v>
                </c:pt>
                <c:pt idx="2665">
                  <c:v>9.2796957661746049</c:v>
                </c:pt>
                <c:pt idx="2666">
                  <c:v>9.2220829735117409</c:v>
                </c:pt>
                <c:pt idx="2667">
                  <c:v>9.1498072893197566</c:v>
                </c:pt>
                <c:pt idx="2668">
                  <c:v>9.1498072893197566</c:v>
                </c:pt>
                <c:pt idx="2669">
                  <c:v>9.1498072893197566</c:v>
                </c:pt>
                <c:pt idx="2670">
                  <c:v>9.2957729552791388</c:v>
                </c:pt>
                <c:pt idx="2671">
                  <c:v>8.986159031594422</c:v>
                </c:pt>
                <c:pt idx="2672">
                  <c:v>9.2108071046998692</c:v>
                </c:pt>
                <c:pt idx="2673">
                  <c:v>9.2114153750057888</c:v>
                </c:pt>
                <c:pt idx="2674">
                  <c:v>8.8529580205536931</c:v>
                </c:pt>
                <c:pt idx="2675">
                  <c:v>8.8529580205536931</c:v>
                </c:pt>
                <c:pt idx="2676">
                  <c:v>8.8529580205536931</c:v>
                </c:pt>
                <c:pt idx="2677">
                  <c:v>8.3869583346101031</c:v>
                </c:pt>
                <c:pt idx="2678">
                  <c:v>8.4278297957453052</c:v>
                </c:pt>
                <c:pt idx="2679">
                  <c:v>8.5666475479868538</c:v>
                </c:pt>
                <c:pt idx="2680">
                  <c:v>8.7894580815657566</c:v>
                </c:pt>
                <c:pt idx="2681">
                  <c:v>8.7698832602502268</c:v>
                </c:pt>
                <c:pt idx="2682">
                  <c:v>8.7698832602502268</c:v>
                </c:pt>
                <c:pt idx="2683">
                  <c:v>8.7698832602502268</c:v>
                </c:pt>
                <c:pt idx="2684">
                  <c:v>8.9827118841500049</c:v>
                </c:pt>
                <c:pt idx="2685">
                  <c:v>9.0912699891688789</c:v>
                </c:pt>
                <c:pt idx="2686">
                  <c:v>9.1105326532358646</c:v>
                </c:pt>
                <c:pt idx="2687">
                  <c:v>9.4584796491179208</c:v>
                </c:pt>
                <c:pt idx="2688">
                  <c:v>9.4369104955132599</c:v>
                </c:pt>
                <c:pt idx="2689">
                  <c:v>9.4369104955132599</c:v>
                </c:pt>
                <c:pt idx="2690">
                  <c:v>9.4369104955132599</c:v>
                </c:pt>
                <c:pt idx="2691">
                  <c:v>9.3188859938299018</c:v>
                </c:pt>
                <c:pt idx="2692">
                  <c:v>9.3965334857522258</c:v>
                </c:pt>
                <c:pt idx="2693">
                  <c:v>9.2046171126808556</c:v>
                </c:pt>
                <c:pt idx="2694">
                  <c:v>9.3010156330639084</c:v>
                </c:pt>
                <c:pt idx="2695">
                  <c:v>9.2361300754303848</c:v>
                </c:pt>
                <c:pt idx="2696">
                  <c:v>9.2361300754303848</c:v>
                </c:pt>
                <c:pt idx="2697">
                  <c:v>9.2361300754303848</c:v>
                </c:pt>
                <c:pt idx="2698">
                  <c:v>9.3011553096607127</c:v>
                </c:pt>
                <c:pt idx="2699">
                  <c:v>9.4008690977614098</c:v>
                </c:pt>
                <c:pt idx="2700">
                  <c:v>9.5039610321330468</c:v>
                </c:pt>
                <c:pt idx="2701">
                  <c:v>9.6010357167324134</c:v>
                </c:pt>
                <c:pt idx="2702">
                  <c:v>9.7608279003970484</c:v>
                </c:pt>
                <c:pt idx="2703">
                  <c:v>9.7608279003970484</c:v>
                </c:pt>
                <c:pt idx="2704">
                  <c:v>9.7608279003970484</c:v>
                </c:pt>
                <c:pt idx="2705">
                  <c:v>9.8471017194942281</c:v>
                </c:pt>
                <c:pt idx="2706">
                  <c:v>9.8165450781181409</c:v>
                </c:pt>
                <c:pt idx="2707">
                  <c:v>9.856797961992811</c:v>
                </c:pt>
                <c:pt idx="2708">
                  <c:v>9.798231249665017</c:v>
                </c:pt>
                <c:pt idx="2709">
                  <c:v>9.7093757319309653</c:v>
                </c:pt>
                <c:pt idx="2710">
                  <c:v>9.7093757319309653</c:v>
                </c:pt>
                <c:pt idx="2711">
                  <c:v>9.7093757319309653</c:v>
                </c:pt>
                <c:pt idx="2712">
                  <c:v>9.7074493227035781</c:v>
                </c:pt>
                <c:pt idx="2713">
                  <c:v>9.8542185058478733</c:v>
                </c:pt>
                <c:pt idx="2714">
                  <c:v>9.579096986578552</c:v>
                </c:pt>
                <c:pt idx="2715">
                  <c:v>9.5280993196549577</c:v>
                </c:pt>
                <c:pt idx="2716">
                  <c:v>9.7128826864365365</c:v>
                </c:pt>
                <c:pt idx="2717">
                  <c:v>9.7128826864365365</c:v>
                </c:pt>
                <c:pt idx="2718">
                  <c:v>9.7128826864365365</c:v>
                </c:pt>
                <c:pt idx="2719">
                  <c:v>9.7972336232708628</c:v>
                </c:pt>
                <c:pt idx="2720">
                  <c:v>9.9195022154661583</c:v>
                </c:pt>
                <c:pt idx="2721">
                  <c:v>9.8410645124852234</c:v>
                </c:pt>
                <c:pt idx="2722">
                  <c:v>9.7904555384218028</c:v>
                </c:pt>
                <c:pt idx="2723">
                  <c:v>9.772717503161104</c:v>
                </c:pt>
                <c:pt idx="2724">
                  <c:v>9.772717503161104</c:v>
                </c:pt>
                <c:pt idx="2725">
                  <c:v>9.772717503161104</c:v>
                </c:pt>
                <c:pt idx="2726">
                  <c:v>9.4781565154979663</c:v>
                </c:pt>
                <c:pt idx="2727">
                  <c:v>9.600126943440964</c:v>
                </c:pt>
                <c:pt idx="2728">
                  <c:v>9.4144546584354671</c:v>
                </c:pt>
                <c:pt idx="2729">
                  <c:v>9.49759517706892</c:v>
                </c:pt>
                <c:pt idx="2730">
                  <c:v>9.3952744932442336</c:v>
                </c:pt>
                <c:pt idx="2731">
                  <c:v>9.3952744932442336</c:v>
                </c:pt>
                <c:pt idx="2732">
                  <c:v>9.3952744932442336</c:v>
                </c:pt>
                <c:pt idx="2733">
                  <c:v>9.3285926853436205</c:v>
                </c:pt>
                <c:pt idx="2734">
                  <c:v>9.4936546547580463</c:v>
                </c:pt>
                <c:pt idx="2735">
                  <c:v>9.439597204701883</c:v>
                </c:pt>
                <c:pt idx="2736">
                  <c:v>9.4011161301290223</c:v>
                </c:pt>
                <c:pt idx="2737">
                  <c:v>9.3434400342655781</c:v>
                </c:pt>
                <c:pt idx="2738">
                  <c:v>9.3434400342655781</c:v>
                </c:pt>
                <c:pt idx="2739">
                  <c:v>8.9061624390389564</c:v>
                </c:pt>
                <c:pt idx="2740">
                  <c:v>8.1787847130622868</c:v>
                </c:pt>
                <c:pt idx="2741">
                  <c:v>7.7820079407329512</c:v>
                </c:pt>
                <c:pt idx="2742">
                  <c:v>7.8317253756909064</c:v>
                </c:pt>
                <c:pt idx="2743">
                  <c:v>7.5964113714366954</c:v>
                </c:pt>
                <c:pt idx="2744">
                  <c:v>7.4420269254482863</c:v>
                </c:pt>
                <c:pt idx="2745">
                  <c:v>7.4420269254482863</c:v>
                </c:pt>
                <c:pt idx="2746">
                  <c:v>7.4420269254482863</c:v>
                </c:pt>
                <c:pt idx="2747">
                  <c:v>7.2021536053246313</c:v>
                </c:pt>
                <c:pt idx="2748">
                  <c:v>7.0160450686130584</c:v>
                </c:pt>
                <c:pt idx="2749">
                  <c:v>6.6563009035700347</c:v>
                </c:pt>
                <c:pt idx="2750">
                  <c:v>6.5815627125956269</c:v>
                </c:pt>
                <c:pt idx="2751">
                  <c:v>6.881126407766109</c:v>
                </c:pt>
                <c:pt idx="2752">
                  <c:v>6.881126407766109</c:v>
                </c:pt>
                <c:pt idx="2753">
                  <c:v>6.881126407766109</c:v>
                </c:pt>
                <c:pt idx="2754">
                  <c:v>6.8849143336300624</c:v>
                </c:pt>
                <c:pt idx="2755">
                  <c:v>7.2112644717967003</c:v>
                </c:pt>
                <c:pt idx="2756">
                  <c:v>7.1421841864082731</c:v>
                </c:pt>
                <c:pt idx="2757">
                  <c:v>6.9048946854157256</c:v>
                </c:pt>
                <c:pt idx="2758">
                  <c:v>6.6305493872276431</c:v>
                </c:pt>
                <c:pt idx="2759">
                  <c:v>6.6305493872276431</c:v>
                </c:pt>
                <c:pt idx="2760">
                  <c:v>6.6305493872276431</c:v>
                </c:pt>
                <c:pt idx="2761">
                  <c:v>6.6743341620728458</c:v>
                </c:pt>
                <c:pt idx="2762">
                  <c:v>6.6811609133570968</c:v>
                </c:pt>
                <c:pt idx="2763">
                  <c:v>6.3582876693993509</c:v>
                </c:pt>
                <c:pt idx="2764">
                  <c:v>6.5821824780386988</c:v>
                </c:pt>
                <c:pt idx="2765">
                  <c:v>6.3801980746782414</c:v>
                </c:pt>
                <c:pt idx="2766">
                  <c:v>6.3801980746782414</c:v>
                </c:pt>
                <c:pt idx="2767">
                  <c:v>6.3801980746782414</c:v>
                </c:pt>
                <c:pt idx="2768">
                  <c:v>6.3376358132224464</c:v>
                </c:pt>
                <c:pt idx="2769">
                  <c:v>6.5937829631229246</c:v>
                </c:pt>
                <c:pt idx="2770">
                  <c:v>6.8471936929283839</c:v>
                </c:pt>
                <c:pt idx="2771">
                  <c:v>7.0130200491536998</c:v>
                </c:pt>
                <c:pt idx="2772">
                  <c:v>6.9397857298210486</c:v>
                </c:pt>
                <c:pt idx="2773">
                  <c:v>6.9397857298210486</c:v>
                </c:pt>
                <c:pt idx="2774">
                  <c:v>6.9397857298210486</c:v>
                </c:pt>
                <c:pt idx="2775">
                  <c:v>6.8685095509867846</c:v>
                </c:pt>
                <c:pt idx="2776">
                  <c:v>6.8018957312748682</c:v>
                </c:pt>
                <c:pt idx="2777">
                  <c:v>7.1061155198377088</c:v>
                </c:pt>
                <c:pt idx="2778">
                  <c:v>6.9762655879722466</c:v>
                </c:pt>
                <c:pt idx="2779">
                  <c:v>6.834491339713149</c:v>
                </c:pt>
                <c:pt idx="2780">
                  <c:v>6.834491339713149</c:v>
                </c:pt>
                <c:pt idx="2781">
                  <c:v>6.834491339713149</c:v>
                </c:pt>
                <c:pt idx="2782">
                  <c:v>6.5610258324858943</c:v>
                </c:pt>
                <c:pt idx="2783">
                  <c:v>6.5508500775090734</c:v>
                </c:pt>
                <c:pt idx="2784">
                  <c:v>6.4327643404845984</c:v>
                </c:pt>
                <c:pt idx="2785">
                  <c:v>6.6619416030532559</c:v>
                </c:pt>
                <c:pt idx="2786">
                  <c:v>6.6256521564461899</c:v>
                </c:pt>
                <c:pt idx="2787">
                  <c:v>6.6256521564461899</c:v>
                </c:pt>
                <c:pt idx="2788">
                  <c:v>6.6256521564461899</c:v>
                </c:pt>
                <c:pt idx="2789">
                  <c:v>6.064913429089164</c:v>
                </c:pt>
                <c:pt idx="2790">
                  <c:v>5.9971988602406796</c:v>
                </c:pt>
                <c:pt idx="2791">
                  <c:v>6.1590448403457367</c:v>
                </c:pt>
                <c:pt idx="2792">
                  <c:v>6.1595477972187131</c:v>
                </c:pt>
                <c:pt idx="2793">
                  <c:v>6.210169526900069</c:v>
                </c:pt>
                <c:pt idx="2794">
                  <c:v>6.210169526900069</c:v>
                </c:pt>
                <c:pt idx="2795">
                  <c:v>6.210169526900069</c:v>
                </c:pt>
                <c:pt idx="2796">
                  <c:v>6.4283193015826638</c:v>
                </c:pt>
                <c:pt idx="2797">
                  <c:v>6.3112145154303301</c:v>
                </c:pt>
                <c:pt idx="2798">
                  <c:v>6.5795893759569823</c:v>
                </c:pt>
                <c:pt idx="2799">
                  <c:v>6.6644008321035422</c:v>
                </c:pt>
                <c:pt idx="2800">
                  <c:v>6.6406640345324268</c:v>
                </c:pt>
                <c:pt idx="2801">
                  <c:v>6.6406640345324268</c:v>
                </c:pt>
                <c:pt idx="2802">
                  <c:v>6.6406640345324268</c:v>
                </c:pt>
                <c:pt idx="2803">
                  <c:v>6.716459971450492</c:v>
                </c:pt>
                <c:pt idx="2804">
                  <c:v>6.4339498605185899</c:v>
                </c:pt>
                <c:pt idx="2805">
                  <c:v>6.4334743210484149</c:v>
                </c:pt>
                <c:pt idx="2806">
                  <c:v>6.6222165437800493</c:v>
                </c:pt>
                <c:pt idx="2807">
                  <c:v>6.36940527616611</c:v>
                </c:pt>
                <c:pt idx="2808">
                  <c:v>6.36940527616611</c:v>
                </c:pt>
                <c:pt idx="2809">
                  <c:v>6.36940527616611</c:v>
                </c:pt>
                <c:pt idx="2810">
                  <c:v>6.464447638205586</c:v>
                </c:pt>
                <c:pt idx="2811">
                  <c:v>6.4235444263594221</c:v>
                </c:pt>
                <c:pt idx="2812">
                  <c:v>6.5514155976168276</c:v>
                </c:pt>
                <c:pt idx="2813">
                  <c:v>6.4836760405431626</c:v>
                </c:pt>
                <c:pt idx="2814">
                  <c:v>6.4391955594497174</c:v>
                </c:pt>
                <c:pt idx="2815">
                  <c:v>6.4391955594497174</c:v>
                </c:pt>
                <c:pt idx="2816">
                  <c:v>6.4391955594497174</c:v>
                </c:pt>
                <c:pt idx="2817">
                  <c:v>6.0366026796172623</c:v>
                </c:pt>
                <c:pt idx="2818">
                  <c:v>6.0939755616473548</c:v>
                </c:pt>
                <c:pt idx="2819">
                  <c:v>6.0228242914511849</c:v>
                </c:pt>
                <c:pt idx="2820">
                  <c:v>5.7618360117839451</c:v>
                </c:pt>
                <c:pt idx="2821">
                  <c:v>5.4511117429477096</c:v>
                </c:pt>
                <c:pt idx="2822">
                  <c:v>5.4511117429477096</c:v>
                </c:pt>
                <c:pt idx="2823">
                  <c:v>5.4511117429477096</c:v>
                </c:pt>
                <c:pt idx="2824">
                  <c:v>5.4878917551819066</c:v>
                </c:pt>
                <c:pt idx="2825">
                  <c:v>5.488332073513627</c:v>
                </c:pt>
                <c:pt idx="2826">
                  <c:v>5.8994031803657796</c:v>
                </c:pt>
                <c:pt idx="2827">
                  <c:v>5.9880471213819906</c:v>
                </c:pt>
                <c:pt idx="2828">
                  <c:v>6.0058595651855731</c:v>
                </c:pt>
                <c:pt idx="2829">
                  <c:v>6.0058595651855731</c:v>
                </c:pt>
                <c:pt idx="2830">
                  <c:v>6.0058595651855731</c:v>
                </c:pt>
                <c:pt idx="2831">
                  <c:v>5.6533352475182319</c:v>
                </c:pt>
                <c:pt idx="2832">
                  <c:v>6.1209552378563066</c:v>
                </c:pt>
                <c:pt idx="2833">
                  <c:v>6.1067162545796174</c:v>
                </c:pt>
                <c:pt idx="2834">
                  <c:v>5.9507846854547228</c:v>
                </c:pt>
                <c:pt idx="2835">
                  <c:v>6.2056298174098314</c:v>
                </c:pt>
                <c:pt idx="2836">
                  <c:v>6.2056298174098314</c:v>
                </c:pt>
                <c:pt idx="2837">
                  <c:v>6.2056298174098314</c:v>
                </c:pt>
                <c:pt idx="2838">
                  <c:v>6.5189006049891036</c:v>
                </c:pt>
                <c:pt idx="2839">
                  <c:v>6.6285258807037133</c:v>
                </c:pt>
                <c:pt idx="2840">
                  <c:v>6.6818086533719443</c:v>
                </c:pt>
                <c:pt idx="2841">
                  <c:v>6.6714389004236736</c:v>
                </c:pt>
                <c:pt idx="2842">
                  <c:v>6.6896695182609571</c:v>
                </c:pt>
                <c:pt idx="2843">
                  <c:v>6.6896695182609571</c:v>
                </c:pt>
                <c:pt idx="2844">
                  <c:v>6.6896695182609571</c:v>
                </c:pt>
                <c:pt idx="2845">
                  <c:v>6.5745567092670498</c:v>
                </c:pt>
                <c:pt idx="2846">
                  <c:v>6.8302243154885369</c:v>
                </c:pt>
                <c:pt idx="2847">
                  <c:v>6.7153598715016569</c:v>
                </c:pt>
                <c:pt idx="2848">
                  <c:v>6.844668455640865</c:v>
                </c:pt>
                <c:pt idx="2849">
                  <c:v>7.0403004123328294</c:v>
                </c:pt>
                <c:pt idx="2850">
                  <c:v>7.0403004123328294</c:v>
                </c:pt>
                <c:pt idx="2851">
                  <c:v>7.0403004123328294</c:v>
                </c:pt>
                <c:pt idx="2852">
                  <c:v>7.0397243567781844</c:v>
                </c:pt>
                <c:pt idx="2853">
                  <c:v>6.8825419967529244</c:v>
                </c:pt>
                <c:pt idx="2854">
                  <c:v>6.9101550220759451</c:v>
                </c:pt>
                <c:pt idx="2855">
                  <c:v>7.0145951865495526</c:v>
                </c:pt>
                <c:pt idx="2856">
                  <c:v>7.1736424987313931</c:v>
                </c:pt>
                <c:pt idx="2857">
                  <c:v>7.1736424987313931</c:v>
                </c:pt>
                <c:pt idx="2858">
                  <c:v>7.1736424987313931</c:v>
                </c:pt>
                <c:pt idx="2859">
                  <c:v>7.1882412717125721</c:v>
                </c:pt>
                <c:pt idx="2860">
                  <c:v>7.0966806553032402</c:v>
                </c:pt>
                <c:pt idx="2861">
                  <c:v>7.2293660468711414</c:v>
                </c:pt>
                <c:pt idx="2862">
                  <c:v>7.3742665538267076</c:v>
                </c:pt>
                <c:pt idx="2863">
                  <c:v>7.409613663904322</c:v>
                </c:pt>
                <c:pt idx="2864">
                  <c:v>7.409613663904322</c:v>
                </c:pt>
                <c:pt idx="2865">
                  <c:v>7.409613663904322</c:v>
                </c:pt>
                <c:pt idx="2866">
                  <c:v>7.5066081097163684</c:v>
                </c:pt>
                <c:pt idx="2867">
                  <c:v>7.63180030982035</c:v>
                </c:pt>
                <c:pt idx="2868">
                  <c:v>7.6809134586673879</c:v>
                </c:pt>
                <c:pt idx="2869">
                  <c:v>7.5884289715226609</c:v>
                </c:pt>
                <c:pt idx="2870">
                  <c:v>7.7794816040704218</c:v>
                </c:pt>
                <c:pt idx="2871">
                  <c:v>7.7794816040704218</c:v>
                </c:pt>
                <c:pt idx="2872">
                  <c:v>7.7794816040704218</c:v>
                </c:pt>
                <c:pt idx="2873">
                  <c:v>7.7565562338364753</c:v>
                </c:pt>
                <c:pt idx="2874">
                  <c:v>7.8959956575674823</c:v>
                </c:pt>
                <c:pt idx="2875">
                  <c:v>7.9569537770718828</c:v>
                </c:pt>
                <c:pt idx="2876">
                  <c:v>8.0851144050152719</c:v>
                </c:pt>
                <c:pt idx="2877">
                  <c:v>8.1379834961084097</c:v>
                </c:pt>
                <c:pt idx="2878">
                  <c:v>8.1379834961084097</c:v>
                </c:pt>
                <c:pt idx="2879">
                  <c:v>8.1379834961084097</c:v>
                </c:pt>
                <c:pt idx="2880">
                  <c:v>8.1379943688663801</c:v>
                </c:pt>
                <c:pt idx="2881">
                  <c:v>8.1675634268184627</c:v>
                </c:pt>
                <c:pt idx="2882">
                  <c:v>8.1863230486016949</c:v>
                </c:pt>
                <c:pt idx="2883">
                  <c:v>8.1644225819930476</c:v>
                </c:pt>
                <c:pt idx="2884">
                  <c:v>8.3175833121714788</c:v>
                </c:pt>
                <c:pt idx="2885">
                  <c:v>8.3175833121714788</c:v>
                </c:pt>
                <c:pt idx="2886">
                  <c:v>8.3175833121714788</c:v>
                </c:pt>
                <c:pt idx="2887">
                  <c:v>8.4519169873319147</c:v>
                </c:pt>
                <c:pt idx="2888">
                  <c:v>8.4818999434174334</c:v>
                </c:pt>
                <c:pt idx="2889">
                  <c:v>8.5821841647639605</c:v>
                </c:pt>
                <c:pt idx="2890">
                  <c:v>8.5443947839125318</c:v>
                </c:pt>
                <c:pt idx="2891">
                  <c:v>8.7046428966725067</c:v>
                </c:pt>
                <c:pt idx="2892">
                  <c:v>8.7046428966725067</c:v>
                </c:pt>
                <c:pt idx="2893">
                  <c:v>8.7046428966725067</c:v>
                </c:pt>
                <c:pt idx="2894">
                  <c:v>8.4682611167975281</c:v>
                </c:pt>
                <c:pt idx="2895">
                  <c:v>8.491966169309638</c:v>
                </c:pt>
                <c:pt idx="2896">
                  <c:v>8.3092157815043386</c:v>
                </c:pt>
                <c:pt idx="2897">
                  <c:v>8.312301912236375</c:v>
                </c:pt>
                <c:pt idx="2898">
                  <c:v>8.2459069162847154</c:v>
                </c:pt>
                <c:pt idx="2899">
                  <c:v>8.2459069162847154</c:v>
                </c:pt>
                <c:pt idx="2900">
                  <c:v>8.2459069162847154</c:v>
                </c:pt>
                <c:pt idx="2901">
                  <c:v>8.5072637616715259</c:v>
                </c:pt>
                <c:pt idx="2902">
                  <c:v>8.5678611771451454</c:v>
                </c:pt>
                <c:pt idx="2903">
                  <c:v>8.6162907291983828</c:v>
                </c:pt>
                <c:pt idx="2904">
                  <c:v>8.8808232224484396</c:v>
                </c:pt>
                <c:pt idx="2905">
                  <c:v>8.8350115427031</c:v>
                </c:pt>
                <c:pt idx="2906">
                  <c:v>8.8350115427031</c:v>
                </c:pt>
                <c:pt idx="2907">
                  <c:v>8.8350115427031</c:v>
                </c:pt>
                <c:pt idx="2908">
                  <c:v>8.821709471819986</c:v>
                </c:pt>
                <c:pt idx="2909">
                  <c:v>8.8098410858406133</c:v>
                </c:pt>
                <c:pt idx="2910">
                  <c:v>8.843487835293427</c:v>
                </c:pt>
                <c:pt idx="2911">
                  <c:v>9.0448739700766136</c:v>
                </c:pt>
                <c:pt idx="2912">
                  <c:v>8.6430496385754338</c:v>
                </c:pt>
                <c:pt idx="2913">
                  <c:v>8.6430496385754338</c:v>
                </c:pt>
                <c:pt idx="2914">
                  <c:v>8.6430496385754338</c:v>
                </c:pt>
                <c:pt idx="2915">
                  <c:v>8.6310012456354777</c:v>
                </c:pt>
                <c:pt idx="2916">
                  <c:v>8.6830328584506535</c:v>
                </c:pt>
                <c:pt idx="2917">
                  <c:v>8.4988920074039491</c:v>
                </c:pt>
                <c:pt idx="2918">
                  <c:v>8.5752232595109934</c:v>
                </c:pt>
                <c:pt idx="2919">
                  <c:v>8.6815175367547077</c:v>
                </c:pt>
                <c:pt idx="2920">
                  <c:v>8.6815175367547077</c:v>
                </c:pt>
                <c:pt idx="2921">
                  <c:v>8.2955275843000482</c:v>
                </c:pt>
                <c:pt idx="2922">
                  <c:v>6.3097971240859687</c:v>
                </c:pt>
                <c:pt idx="2923">
                  <c:v>6.3698371429151006</c:v>
                </c:pt>
                <c:pt idx="2924">
                  <c:v>6.4166040124705024</c:v>
                </c:pt>
                <c:pt idx="2925">
                  <c:v>6.305475947050601</c:v>
                </c:pt>
                <c:pt idx="2926">
                  <c:v>6.33143527804393</c:v>
                </c:pt>
                <c:pt idx="2927">
                  <c:v>6.33143527804393</c:v>
                </c:pt>
                <c:pt idx="2928">
                  <c:v>6.33143527804393</c:v>
                </c:pt>
                <c:pt idx="2929">
                  <c:v>6.1926498577804949</c:v>
                </c:pt>
                <c:pt idx="2930">
                  <c:v>6.2026607900779016</c:v>
                </c:pt>
                <c:pt idx="2931">
                  <c:v>6.2045547949456967</c:v>
                </c:pt>
                <c:pt idx="2932">
                  <c:v>6.2230360749771911</c:v>
                </c:pt>
                <c:pt idx="2933">
                  <c:v>6.2402120083727182</c:v>
                </c:pt>
                <c:pt idx="2934">
                  <c:v>6.2402120083727182</c:v>
                </c:pt>
                <c:pt idx="2935">
                  <c:v>6.2402120083727182</c:v>
                </c:pt>
                <c:pt idx="2936">
                  <c:v>6.1868360188644314</c:v>
                </c:pt>
                <c:pt idx="2937">
                  <c:v>6.1656547012748568</c:v>
                </c:pt>
                <c:pt idx="2938">
                  <c:v>6.0683758392043456</c:v>
                </c:pt>
                <c:pt idx="2939">
                  <c:v>6.6147083558483057</c:v>
                </c:pt>
                <c:pt idx="2940">
                  <c:v>6.6139328546958396</c:v>
                </c:pt>
                <c:pt idx="2941">
                  <c:v>6.6139328546958396</c:v>
                </c:pt>
                <c:pt idx="2942">
                  <c:v>6.6139328546958396</c:v>
                </c:pt>
                <c:pt idx="2943">
                  <c:v>6.7544526749959246</c:v>
                </c:pt>
                <c:pt idx="2944">
                  <c:v>6.9148306954694183</c:v>
                </c:pt>
                <c:pt idx="2945">
                  <c:v>6.8375051403700491</c:v>
                </c:pt>
                <c:pt idx="2946">
                  <c:v>6.869710767394432</c:v>
                </c:pt>
                <c:pt idx="2947">
                  <c:v>7.0270018368557086</c:v>
                </c:pt>
                <c:pt idx="2948">
                  <c:v>7.0270018368557086</c:v>
                </c:pt>
                <c:pt idx="2949">
                  <c:v>7.0270018368557086</c:v>
                </c:pt>
                <c:pt idx="2950">
                  <c:v>7.1260846715213102</c:v>
                </c:pt>
                <c:pt idx="2951">
                  <c:v>7.1683733553871916</c:v>
                </c:pt>
                <c:pt idx="2952">
                  <c:v>7.135284426345593</c:v>
                </c:pt>
                <c:pt idx="2953">
                  <c:v>7.1971082781335189</c:v>
                </c:pt>
                <c:pt idx="2954">
                  <c:v>7.3555849659428709</c:v>
                </c:pt>
                <c:pt idx="2955">
                  <c:v>7.3555849659428709</c:v>
                </c:pt>
                <c:pt idx="2956">
                  <c:v>7.3555849659428709</c:v>
                </c:pt>
                <c:pt idx="2957">
                  <c:v>7.3438195814410978</c:v>
                </c:pt>
                <c:pt idx="2958">
                  <c:v>7.0912908085119017</c:v>
                </c:pt>
                <c:pt idx="2959">
                  <c:v>7.0742989571730819</c:v>
                </c:pt>
                <c:pt idx="2960">
                  <c:v>7.1766821834852266</c:v>
                </c:pt>
                <c:pt idx="2961">
                  <c:v>6.9514858214903024</c:v>
                </c:pt>
                <c:pt idx="2962">
                  <c:v>6.9514858214903024</c:v>
                </c:pt>
                <c:pt idx="2963">
                  <c:v>6.9514858214903024</c:v>
                </c:pt>
                <c:pt idx="2964">
                  <c:v>6.4749561726965217</c:v>
                </c:pt>
                <c:pt idx="2965">
                  <c:v>6.7974248206530818</c:v>
                </c:pt>
                <c:pt idx="2966">
                  <c:v>6.9864934403215226</c:v>
                </c:pt>
                <c:pt idx="2967">
                  <c:v>7.1716663472196398</c:v>
                </c:pt>
                <c:pt idx="2968">
                  <c:v>7.1048905995548672</c:v>
                </c:pt>
                <c:pt idx="2969">
                  <c:v>7.1048905995548672</c:v>
                </c:pt>
                <c:pt idx="2970">
                  <c:v>7.1048905995548672</c:v>
                </c:pt>
                <c:pt idx="2971">
                  <c:v>7.0255329780810536</c:v>
                </c:pt>
                <c:pt idx="2972">
                  <c:v>7.0906868001825609</c:v>
                </c:pt>
                <c:pt idx="2973">
                  <c:v>7.0645473405626102</c:v>
                </c:pt>
                <c:pt idx="2974">
                  <c:v>6.9405066280920007</c:v>
                </c:pt>
                <c:pt idx="2975">
                  <c:v>7.0106978523707149</c:v>
                </c:pt>
                <c:pt idx="2976">
                  <c:v>7.0106978523707149</c:v>
                </c:pt>
                <c:pt idx="2977">
                  <c:v>7.0106978523707149</c:v>
                </c:pt>
                <c:pt idx="2978">
                  <c:v>7.0109139893185528</c:v>
                </c:pt>
                <c:pt idx="2979">
                  <c:v>7.0236172511932988</c:v>
                </c:pt>
                <c:pt idx="2980">
                  <c:v>6.9062268424651574</c:v>
                </c:pt>
                <c:pt idx="2981">
                  <c:v>6.9354153649972234</c:v>
                </c:pt>
                <c:pt idx="2982">
                  <c:v>6.9280015632249121</c:v>
                </c:pt>
                <c:pt idx="2983">
                  <c:v>6.9280015632249121</c:v>
                </c:pt>
                <c:pt idx="2984">
                  <c:v>6.9280015632249121</c:v>
                </c:pt>
                <c:pt idx="2985">
                  <c:v>6.8340460142776394</c:v>
                </c:pt>
                <c:pt idx="2986">
                  <c:v>7.059727343646327</c:v>
                </c:pt>
                <c:pt idx="2987">
                  <c:v>7.2336763461665079</c:v>
                </c:pt>
                <c:pt idx="2988">
                  <c:v>7.2418376546442076</c:v>
                </c:pt>
                <c:pt idx="2989">
                  <c:v>7.3933056275941267</c:v>
                </c:pt>
                <c:pt idx="2990">
                  <c:v>7.3933056275941267</c:v>
                </c:pt>
                <c:pt idx="2991">
                  <c:v>7.3933056275941267</c:v>
                </c:pt>
                <c:pt idx="2992">
                  <c:v>7.3912072943858238</c:v>
                </c:pt>
                <c:pt idx="2993">
                  <c:v>7.2658919864419307</c:v>
                </c:pt>
                <c:pt idx="2994">
                  <c:v>7.3547839926821794</c:v>
                </c:pt>
                <c:pt idx="2995">
                  <c:v>7.5185083692729284</c:v>
                </c:pt>
                <c:pt idx="2996">
                  <c:v>7.44523975903574</c:v>
                </c:pt>
                <c:pt idx="2997">
                  <c:v>7.44523975903574</c:v>
                </c:pt>
                <c:pt idx="2998">
                  <c:v>7.44523975903574</c:v>
                </c:pt>
                <c:pt idx="2999">
                  <c:v>7.5483834777686942</c:v>
                </c:pt>
                <c:pt idx="3000">
                  <c:v>7.6138676560644276</c:v>
                </c:pt>
                <c:pt idx="3001">
                  <c:v>7.7392938272711582</c:v>
                </c:pt>
                <c:pt idx="3002">
                  <c:v>7.7056245276192037</c:v>
                </c:pt>
                <c:pt idx="3003">
                  <c:v>7.6622296778658079</c:v>
                </c:pt>
                <c:pt idx="3004">
                  <c:v>7.6622296778658079</c:v>
                </c:pt>
                <c:pt idx="3005">
                  <c:v>7.6622296778658079</c:v>
                </c:pt>
                <c:pt idx="3006">
                  <c:v>7.4258811964305238</c:v>
                </c:pt>
                <c:pt idx="3007">
                  <c:v>7.2783271993899001</c:v>
                </c:pt>
                <c:pt idx="3008">
                  <c:v>7.2044716486062592</c:v>
                </c:pt>
                <c:pt idx="3009">
                  <c:v>7.4519261160293278</c:v>
                </c:pt>
                <c:pt idx="3010">
                  <c:v>7.5431252152150972</c:v>
                </c:pt>
                <c:pt idx="3011">
                  <c:v>7.5431252152150972</c:v>
                </c:pt>
                <c:pt idx="3012">
                  <c:v>7.1484310576204644</c:v>
                </c:pt>
                <c:pt idx="3013">
                  <c:v>7.9993118184963121</c:v>
                </c:pt>
                <c:pt idx="3014">
                  <c:v>7.9975151560340816</c:v>
                </c:pt>
                <c:pt idx="3015">
                  <c:v>8.0834515297816427</c:v>
                </c:pt>
                <c:pt idx="3016">
                  <c:v>8.0833926158684566</c:v>
                </c:pt>
                <c:pt idx="3017">
                  <c:v>8.076790462672804</c:v>
                </c:pt>
                <c:pt idx="3018">
                  <c:v>8.076790462672804</c:v>
                </c:pt>
                <c:pt idx="3019">
                  <c:v>8.076790462672804</c:v>
                </c:pt>
                <c:pt idx="3020">
                  <c:v>8.043506597070019</c:v>
                </c:pt>
                <c:pt idx="3021">
                  <c:v>8.1749113888989537</c:v>
                </c:pt>
                <c:pt idx="3022">
                  <c:v>8.2079579502265414</c:v>
                </c:pt>
                <c:pt idx="3023">
                  <c:v>8.2255439368084904</c:v>
                </c:pt>
                <c:pt idx="3024">
                  <c:v>8.2338321460578499</c:v>
                </c:pt>
                <c:pt idx="3025">
                  <c:v>8.2338321460578499</c:v>
                </c:pt>
                <c:pt idx="3026">
                  <c:v>8.2338321460578499</c:v>
                </c:pt>
                <c:pt idx="3027">
                  <c:v>8.3467106186298601</c:v>
                </c:pt>
                <c:pt idx="3028">
                  <c:v>8.275571742157771</c:v>
                </c:pt>
                <c:pt idx="3029">
                  <c:v>8.2588046423880517</c:v>
                </c:pt>
                <c:pt idx="3030">
                  <c:v>8.2183454349971807</c:v>
                </c:pt>
                <c:pt idx="3031">
                  <c:v>8.2392834406862008</c:v>
                </c:pt>
                <c:pt idx="3032">
                  <c:v>8.2392834406862008</c:v>
                </c:pt>
                <c:pt idx="3033">
                  <c:v>8.2392834406862008</c:v>
                </c:pt>
                <c:pt idx="3034">
                  <c:v>8.3609159213613697</c:v>
                </c:pt>
                <c:pt idx="3035">
                  <c:v>8.3248853749981411</c:v>
                </c:pt>
                <c:pt idx="3036">
                  <c:v>8.4360555065578193</c:v>
                </c:pt>
                <c:pt idx="3037">
                  <c:v>8.4532358340115579</c:v>
                </c:pt>
                <c:pt idx="3038">
                  <c:v>8.6476013162929029</c:v>
                </c:pt>
                <c:pt idx="3039">
                  <c:v>8.6476013162929029</c:v>
                </c:pt>
                <c:pt idx="3040">
                  <c:v>8.6476013162929029</c:v>
                </c:pt>
                <c:pt idx="3041">
                  <c:v>8.3967982380642159</c:v>
                </c:pt>
                <c:pt idx="3042">
                  <c:v>8.3207608608642616</c:v>
                </c:pt>
                <c:pt idx="3043">
                  <c:v>8.2152421537626079</c:v>
                </c:pt>
                <c:pt idx="3044">
                  <c:v>8.0406827442488851</c:v>
                </c:pt>
                <c:pt idx="3045">
                  <c:v>7.9819291252899127</c:v>
                </c:pt>
                <c:pt idx="3046">
                  <c:v>7.9819291252899127</c:v>
                </c:pt>
                <c:pt idx="3047">
                  <c:v>7.9819291252899127</c:v>
                </c:pt>
                <c:pt idx="3048">
                  <c:v>7.7587375242357997</c:v>
                </c:pt>
                <c:pt idx="3049">
                  <c:v>7.7090577903161819</c:v>
                </c:pt>
                <c:pt idx="3050">
                  <c:v>7.8114786740831574</c:v>
                </c:pt>
                <c:pt idx="3051">
                  <c:v>8.2187757655430094</c:v>
                </c:pt>
                <c:pt idx="3052">
                  <c:v>7.9816785194563584</c:v>
                </c:pt>
                <c:pt idx="3053">
                  <c:v>7.9816785194563584</c:v>
                </c:pt>
                <c:pt idx="3054">
                  <c:v>7.9816785194563584</c:v>
                </c:pt>
                <c:pt idx="3055">
                  <c:v>7.7732326836356958</c:v>
                </c:pt>
                <c:pt idx="3056">
                  <c:v>7.8712047695716203</c:v>
                </c:pt>
                <c:pt idx="3057">
                  <c:v>7.5262577399330857</c:v>
                </c:pt>
                <c:pt idx="3058">
                  <c:v>7.449531981906631</c:v>
                </c:pt>
                <c:pt idx="3059">
                  <c:v>7.6347374212092616</c:v>
                </c:pt>
                <c:pt idx="3060">
                  <c:v>7.6347374212092616</c:v>
                </c:pt>
                <c:pt idx="3061">
                  <c:v>7.6347374212092616</c:v>
                </c:pt>
                <c:pt idx="3062">
                  <c:v>7.6699499627482206</c:v>
                </c:pt>
                <c:pt idx="3063">
                  <c:v>7.7312155465604038</c:v>
                </c:pt>
                <c:pt idx="3064">
                  <c:v>7.8198396878287024</c:v>
                </c:pt>
                <c:pt idx="3065">
                  <c:v>7.7074533521997957</c:v>
                </c:pt>
                <c:pt idx="3066">
                  <c:v>7.5334292230103808</c:v>
                </c:pt>
                <c:pt idx="3067">
                  <c:v>7.5334292230103808</c:v>
                </c:pt>
                <c:pt idx="3068">
                  <c:v>7.5334292230103808</c:v>
                </c:pt>
                <c:pt idx="3069">
                  <c:v>7.6452161380978207</c:v>
                </c:pt>
                <c:pt idx="3070">
                  <c:v>7.5526705593726247</c:v>
                </c:pt>
                <c:pt idx="3071">
                  <c:v>7.5225530640826532</c:v>
                </c:pt>
                <c:pt idx="3072">
                  <c:v>7.6288884577140523</c:v>
                </c:pt>
                <c:pt idx="3073">
                  <c:v>7.5711838797056634</c:v>
                </c:pt>
                <c:pt idx="3074">
                  <c:v>7.5711838797056634</c:v>
                </c:pt>
                <c:pt idx="3075">
                  <c:v>7.5711838797056634</c:v>
                </c:pt>
                <c:pt idx="3076">
                  <c:v>7.5707399385016023</c:v>
                </c:pt>
                <c:pt idx="3077">
                  <c:v>7.4144377610458978</c:v>
                </c:pt>
                <c:pt idx="3078">
                  <c:v>7.5893612996657289</c:v>
                </c:pt>
                <c:pt idx="3079">
                  <c:v>7.6215583776308593</c:v>
                </c:pt>
                <c:pt idx="3080">
                  <c:v>7.4382867985432917</c:v>
                </c:pt>
                <c:pt idx="3081">
                  <c:v>7.4382867985432917</c:v>
                </c:pt>
                <c:pt idx="3082">
                  <c:v>7.4382867985432917</c:v>
                </c:pt>
                <c:pt idx="3083">
                  <c:v>7.2055452134906419</c:v>
                </c:pt>
                <c:pt idx="3084">
                  <c:v>7.3088727417909691</c:v>
                </c:pt>
                <c:pt idx="3085">
                  <c:v>7.4233161390955233</c:v>
                </c:pt>
                <c:pt idx="3086">
                  <c:v>7.4220473965067706</c:v>
                </c:pt>
                <c:pt idx="3087">
                  <c:v>7.2699291485974546</c:v>
                </c:pt>
                <c:pt idx="3088">
                  <c:v>7.2699291485974546</c:v>
                </c:pt>
                <c:pt idx="3089">
                  <c:v>7.2699291485974546</c:v>
                </c:pt>
                <c:pt idx="3090">
                  <c:v>7.4291636753003836</c:v>
                </c:pt>
                <c:pt idx="3091">
                  <c:v>7.5296496939679072</c:v>
                </c:pt>
                <c:pt idx="3092">
                  <c:v>7.4138743678807044</c:v>
                </c:pt>
                <c:pt idx="3093">
                  <c:v>7.4104341023284954</c:v>
                </c:pt>
                <c:pt idx="3094">
                  <c:v>7.2476631378927454</c:v>
                </c:pt>
                <c:pt idx="3095">
                  <c:v>7.2476631378927454</c:v>
                </c:pt>
                <c:pt idx="3096">
                  <c:v>7.2476631378927454</c:v>
                </c:pt>
                <c:pt idx="3097">
                  <c:v>7.1834756649593539</c:v>
                </c:pt>
                <c:pt idx="3098">
                  <c:v>6.8449957235530521</c:v>
                </c:pt>
                <c:pt idx="3099">
                  <c:v>6.8442503444710674</c:v>
                </c:pt>
                <c:pt idx="3100">
                  <c:v>6.8313785072928672</c:v>
                </c:pt>
                <c:pt idx="3101">
                  <c:v>6.5955623409522657</c:v>
                </c:pt>
                <c:pt idx="3102">
                  <c:v>6.5955623409522657</c:v>
                </c:pt>
                <c:pt idx="3103">
                  <c:v>6.5955623409522657</c:v>
                </c:pt>
                <c:pt idx="3104">
                  <c:v>6.2891999419263778</c:v>
                </c:pt>
                <c:pt idx="3105">
                  <c:v>6.4388101988098541</c:v>
                </c:pt>
                <c:pt idx="3106">
                  <c:v>6.3712392054714311</c:v>
                </c:pt>
                <c:pt idx="3107">
                  <c:v>6.5717857156273638</c:v>
                </c:pt>
                <c:pt idx="3108">
                  <c:v>6.6211357162983289</c:v>
                </c:pt>
                <c:pt idx="3109">
                  <c:v>6.6211357162983289</c:v>
                </c:pt>
                <c:pt idx="3110">
                  <c:v>6.6211357162983289</c:v>
                </c:pt>
                <c:pt idx="3111">
                  <c:v>6.7372515253022556</c:v>
                </c:pt>
                <c:pt idx="3112">
                  <c:v>6.5463345892575333</c:v>
                </c:pt>
                <c:pt idx="3113">
                  <c:v>6.5372085527469634</c:v>
                </c:pt>
                <c:pt idx="3114">
                  <c:v>6.4377706783487101</c:v>
                </c:pt>
                <c:pt idx="3115">
                  <c:v>6.5676038456340784</c:v>
                </c:pt>
                <c:pt idx="3116">
                  <c:v>6.5676038456340784</c:v>
                </c:pt>
                <c:pt idx="3117">
                  <c:v>6.5676038456340784</c:v>
                </c:pt>
                <c:pt idx="3118">
                  <c:v>6.5071943661116194</c:v>
                </c:pt>
                <c:pt idx="3119">
                  <c:v>6.5944328378225512</c:v>
                </c:pt>
                <c:pt idx="3120">
                  <c:v>6.4424200546658161</c:v>
                </c:pt>
                <c:pt idx="3121">
                  <c:v>6.4929566352043127</c:v>
                </c:pt>
                <c:pt idx="3122">
                  <c:v>6.3040806982411324</c:v>
                </c:pt>
                <c:pt idx="3123">
                  <c:v>6.3040806982411324</c:v>
                </c:pt>
                <c:pt idx="3124">
                  <c:v>6.3040806982411324</c:v>
                </c:pt>
                <c:pt idx="3125">
                  <c:v>6.3072910608656318</c:v>
                </c:pt>
                <c:pt idx="3126">
                  <c:v>6.2388449114420954</c:v>
                </c:pt>
                <c:pt idx="3127">
                  <c:v>6.2586951309124448</c:v>
                </c:pt>
                <c:pt idx="3128">
                  <c:v>6.4368304121617559</c:v>
                </c:pt>
                <c:pt idx="3129">
                  <c:v>6.4581126421758297</c:v>
                </c:pt>
                <c:pt idx="3130">
                  <c:v>6.4581126421758297</c:v>
                </c:pt>
                <c:pt idx="3131">
                  <c:v>6.4581126421758297</c:v>
                </c:pt>
                <c:pt idx="3132">
                  <c:v>6.5318739405028943</c:v>
                </c:pt>
                <c:pt idx="3133">
                  <c:v>6.4509174140509922</c:v>
                </c:pt>
                <c:pt idx="3134">
                  <c:v>6.6563915773617461</c:v>
                </c:pt>
                <c:pt idx="3135">
                  <c:v>6.4461970382671732</c:v>
                </c:pt>
                <c:pt idx="3136">
                  <c:v>6.4447859320581538</c:v>
                </c:pt>
                <c:pt idx="3137">
                  <c:v>6.4447859320581538</c:v>
                </c:pt>
                <c:pt idx="3138">
                  <c:v>6.4447859320581538</c:v>
                </c:pt>
                <c:pt idx="3139">
                  <c:v>6.4347560132406532</c:v>
                </c:pt>
                <c:pt idx="3140">
                  <c:v>6.2172154196410743</c:v>
                </c:pt>
                <c:pt idx="3141">
                  <c:v>6.1309469560310248</c:v>
                </c:pt>
                <c:pt idx="3142">
                  <c:v>6.1226223243566338</c:v>
                </c:pt>
                <c:pt idx="3143">
                  <c:v>6.2005494965638466</c:v>
                </c:pt>
                <c:pt idx="3144">
                  <c:v>6.2005494965638466</c:v>
                </c:pt>
                <c:pt idx="3145">
                  <c:v>6.2005494965638466</c:v>
                </c:pt>
                <c:pt idx="3146">
                  <c:v>6.1924159431486787</c:v>
                </c:pt>
                <c:pt idx="3147">
                  <c:v>6.2196134111766188</c:v>
                </c:pt>
                <c:pt idx="3148">
                  <c:v>6.363848590153105</c:v>
                </c:pt>
                <c:pt idx="3149">
                  <c:v>6.3305369366520328</c:v>
                </c:pt>
                <c:pt idx="3150">
                  <c:v>6.4961358852210678</c:v>
                </c:pt>
                <c:pt idx="3151">
                  <c:v>6.4961358852210678</c:v>
                </c:pt>
                <c:pt idx="3152">
                  <c:v>6.4961358852210678</c:v>
                </c:pt>
                <c:pt idx="3153">
                  <c:v>6.5154266252570672</c:v>
                </c:pt>
                <c:pt idx="3154">
                  <c:v>6.5068440276372232</c:v>
                </c:pt>
                <c:pt idx="3155">
                  <c:v>6.5729335864626233</c:v>
                </c:pt>
                <c:pt idx="3156">
                  <c:v>6.6550786840532208</c:v>
                </c:pt>
                <c:pt idx="3157">
                  <c:v>6.706169716510157</c:v>
                </c:pt>
                <c:pt idx="3158">
                  <c:v>6.706169716510157</c:v>
                </c:pt>
                <c:pt idx="3159">
                  <c:v>6.706169716510157</c:v>
                </c:pt>
                <c:pt idx="3160">
                  <c:v>6.8005631200996506</c:v>
                </c:pt>
                <c:pt idx="3161">
                  <c:v>6.8207978110090197</c:v>
                </c:pt>
                <c:pt idx="3162">
                  <c:v>6.8621927493873933</c:v>
                </c:pt>
                <c:pt idx="3163">
                  <c:v>6.8622621872232328</c:v>
                </c:pt>
                <c:pt idx="3164">
                  <c:v>6.8738330076392158</c:v>
                </c:pt>
                <c:pt idx="3165">
                  <c:v>6.8738330076392158</c:v>
                </c:pt>
                <c:pt idx="3166">
                  <c:v>6.8738330076392158</c:v>
                </c:pt>
                <c:pt idx="3167">
                  <c:v>6.6705683662167958</c:v>
                </c:pt>
                <c:pt idx="3168">
                  <c:v>6.6703415985035601</c:v>
                </c:pt>
                <c:pt idx="3169">
                  <c:v>6.6187647029424497</c:v>
                </c:pt>
                <c:pt idx="3170">
                  <c:v>6.5154946087810508</c:v>
                </c:pt>
                <c:pt idx="3171">
                  <c:v>6.4618963307201573</c:v>
                </c:pt>
                <c:pt idx="3172">
                  <c:v>6.4618963307201573</c:v>
                </c:pt>
                <c:pt idx="3173">
                  <c:v>6.4618963307201573</c:v>
                </c:pt>
                <c:pt idx="3174">
                  <c:v>6.4475810069858506</c:v>
                </c:pt>
                <c:pt idx="3175">
                  <c:v>6.3896944787876819</c:v>
                </c:pt>
                <c:pt idx="3176">
                  <c:v>6.4140798614853773</c:v>
                </c:pt>
                <c:pt idx="3177">
                  <c:v>6.4016669578369418</c:v>
                </c:pt>
                <c:pt idx="3178">
                  <c:v>6.4785989673341371</c:v>
                </c:pt>
                <c:pt idx="3179">
                  <c:v>6.4785989673341371</c:v>
                </c:pt>
                <c:pt idx="3180">
                  <c:v>6.4785989673341371</c:v>
                </c:pt>
                <c:pt idx="3181">
                  <c:v>6.6090035404092777</c:v>
                </c:pt>
                <c:pt idx="3182">
                  <c:v>6.573628532616115</c:v>
                </c:pt>
                <c:pt idx="3183">
                  <c:v>6.6292825316000199</c:v>
                </c:pt>
                <c:pt idx="3184">
                  <c:v>6.6528162028265472</c:v>
                </c:pt>
                <c:pt idx="3185">
                  <c:v>6.6872299181070032</c:v>
                </c:pt>
                <c:pt idx="3186">
                  <c:v>6.6872299181070032</c:v>
                </c:pt>
                <c:pt idx="3187">
                  <c:v>6.6872299181070032</c:v>
                </c:pt>
                <c:pt idx="3188">
                  <c:v>6.6210418357353209</c:v>
                </c:pt>
                <c:pt idx="3189">
                  <c:v>6.6214624167500711</c:v>
                </c:pt>
                <c:pt idx="3190">
                  <c:v>6.6214382424583844</c:v>
                </c:pt>
                <c:pt idx="3191">
                  <c:v>6.6565571350136121</c:v>
                </c:pt>
                <c:pt idx="3192">
                  <c:v>6.590049864947642</c:v>
                </c:pt>
                <c:pt idx="3193">
                  <c:v>6.6028776596903844</c:v>
                </c:pt>
                <c:pt idx="3194">
                  <c:v>6.6028776596903844</c:v>
                </c:pt>
                <c:pt idx="3195">
                  <c:v>6.5531023725936146</c:v>
                </c:pt>
                <c:pt idx="3196">
                  <c:v>6.2019226089900039</c:v>
                </c:pt>
                <c:pt idx="3197">
                  <c:v>6.4488994285751646</c:v>
                </c:pt>
                <c:pt idx="3198">
                  <c:v>6.5591706100349754</c:v>
                </c:pt>
                <c:pt idx="3199">
                  <c:v>6.5615943622920279</c:v>
                </c:pt>
                <c:pt idx="3200">
                  <c:v>6.5615943622920279</c:v>
                </c:pt>
                <c:pt idx="3201">
                  <c:v>6.5615943622920279</c:v>
                </c:pt>
                <c:pt idx="3202">
                  <c:v>6.6792373073055931</c:v>
                </c:pt>
                <c:pt idx="3203">
                  <c:v>6.8050275127512831</c:v>
                </c:pt>
                <c:pt idx="3204">
                  <c:v>6.8785452639754192</c:v>
                </c:pt>
                <c:pt idx="3205">
                  <c:v>6.8912723834079692</c:v>
                </c:pt>
                <c:pt idx="3206">
                  <c:v>6.9109929017749154</c:v>
                </c:pt>
                <c:pt idx="3207">
                  <c:v>6.9109929017749154</c:v>
                </c:pt>
                <c:pt idx="3208">
                  <c:v>6.9109929017749154</c:v>
                </c:pt>
                <c:pt idx="3209">
                  <c:v>7.0103215315660448</c:v>
                </c:pt>
                <c:pt idx="3210">
                  <c:v>7.0750190797633454</c:v>
                </c:pt>
                <c:pt idx="3211">
                  <c:v>7.120470956780963</c:v>
                </c:pt>
                <c:pt idx="3212">
                  <c:v>7.1805231364822024</c:v>
                </c:pt>
                <c:pt idx="3213">
                  <c:v>7.1909839054685714</c:v>
                </c:pt>
                <c:pt idx="3214">
                  <c:v>7.1909839054685714</c:v>
                </c:pt>
                <c:pt idx="3215">
                  <c:v>7.1909839054685714</c:v>
                </c:pt>
                <c:pt idx="3216">
                  <c:v>7.1909839054685714</c:v>
                </c:pt>
                <c:pt idx="3217">
                  <c:v>7.3359621006112512</c:v>
                </c:pt>
                <c:pt idx="3218">
                  <c:v>7.2957809542052114</c:v>
                </c:pt>
                <c:pt idx="3219">
                  <c:v>7.2885134261563103</c:v>
                </c:pt>
                <c:pt idx="3220">
                  <c:v>7.2020898205994834</c:v>
                </c:pt>
                <c:pt idx="3221">
                  <c:v>7.2020898205994834</c:v>
                </c:pt>
                <c:pt idx="3222">
                  <c:v>7.2020898205994834</c:v>
                </c:pt>
                <c:pt idx="3223">
                  <c:v>7.078613238976236</c:v>
                </c:pt>
                <c:pt idx="3224">
                  <c:v>7.1896182977805383</c:v>
                </c:pt>
                <c:pt idx="3225">
                  <c:v>7.2148856564835091</c:v>
                </c:pt>
                <c:pt idx="3226">
                  <c:v>7.2714719523289642</c:v>
                </c:pt>
                <c:pt idx="3227">
                  <c:v>7.1884366550779593</c:v>
                </c:pt>
                <c:pt idx="3228">
                  <c:v>7.1884366550779593</c:v>
                </c:pt>
                <c:pt idx="3229">
                  <c:v>7.1884366550779593</c:v>
                </c:pt>
                <c:pt idx="3230">
                  <c:v>7.3763931141895203</c:v>
                </c:pt>
                <c:pt idx="3231">
                  <c:v>7.5730942864053867</c:v>
                </c:pt>
                <c:pt idx="3232">
                  <c:v>7.3991968836792728</c:v>
                </c:pt>
                <c:pt idx="3233">
                  <c:v>7.4217861740659634</c:v>
                </c:pt>
                <c:pt idx="3234">
                  <c:v>7.6729986674860262</c:v>
                </c:pt>
                <c:pt idx="3235">
                  <c:v>7.6729986674860262</c:v>
                </c:pt>
                <c:pt idx="3236">
                  <c:v>7.6729986674860262</c:v>
                </c:pt>
                <c:pt idx="3237">
                  <c:v>7.7979224420488347</c:v>
                </c:pt>
                <c:pt idx="3238">
                  <c:v>7.856384851671951</c:v>
                </c:pt>
                <c:pt idx="3239">
                  <c:v>7.868151266394273</c:v>
                </c:pt>
                <c:pt idx="3240">
                  <c:v>7.7989789550812274</c:v>
                </c:pt>
                <c:pt idx="3241">
                  <c:v>7.7927680346745989</c:v>
                </c:pt>
                <c:pt idx="3242">
                  <c:v>7.7927680346745989</c:v>
                </c:pt>
                <c:pt idx="3243">
                  <c:v>7.7927680346745989</c:v>
                </c:pt>
                <c:pt idx="3244">
                  <c:v>7.7927680346745989</c:v>
                </c:pt>
                <c:pt idx="3245">
                  <c:v>7.865349186075246</c:v>
                </c:pt>
                <c:pt idx="3246">
                  <c:v>8.0147979910960032</c:v>
                </c:pt>
                <c:pt idx="3247">
                  <c:v>7.9818103893308923</c:v>
                </c:pt>
                <c:pt idx="3248">
                  <c:v>7.8992189489098816</c:v>
                </c:pt>
                <c:pt idx="3249">
                  <c:v>7.8992189489098816</c:v>
                </c:pt>
                <c:pt idx="3250">
                  <c:v>7.8992189489098816</c:v>
                </c:pt>
                <c:pt idx="3251">
                  <c:v>7.6493353974307849</c:v>
                </c:pt>
                <c:pt idx="3252">
                  <c:v>7.4021933247474916</c:v>
                </c:pt>
                <c:pt idx="3253">
                  <c:v>7.3477093350766518</c:v>
                </c:pt>
                <c:pt idx="3254">
                  <c:v>7.1707156883208576</c:v>
                </c:pt>
                <c:pt idx="3255">
                  <c:v>7.2006163459353436</c:v>
                </c:pt>
                <c:pt idx="3256">
                  <c:v>7.2006163459353436</c:v>
                </c:pt>
                <c:pt idx="3257">
                  <c:v>7.2006163459353436</c:v>
                </c:pt>
                <c:pt idx="3258">
                  <c:v>7.2685664246592356</c:v>
                </c:pt>
                <c:pt idx="3259">
                  <c:v>7.1774723581995881</c:v>
                </c:pt>
                <c:pt idx="3260">
                  <c:v>7.4132721138299624</c:v>
                </c:pt>
                <c:pt idx="3261">
                  <c:v>7.2822691351093392</c:v>
                </c:pt>
                <c:pt idx="3262">
                  <c:v>6.9419070700879288</c:v>
                </c:pt>
                <c:pt idx="3263">
                  <c:v>6.9419070700879288</c:v>
                </c:pt>
                <c:pt idx="3264">
                  <c:v>6.9419070700879288</c:v>
                </c:pt>
                <c:pt idx="3265">
                  <c:v>6.3363049551204522</c:v>
                </c:pt>
                <c:pt idx="3266">
                  <c:v>6.4455648125780396</c:v>
                </c:pt>
                <c:pt idx="3267">
                  <c:v>6.0277314423560941</c:v>
                </c:pt>
                <c:pt idx="3268">
                  <c:v>5.483040681933776</c:v>
                </c:pt>
                <c:pt idx="3269">
                  <c:v>5.6363681302258684</c:v>
                </c:pt>
                <c:pt idx="3270">
                  <c:v>5.6363681302258684</c:v>
                </c:pt>
                <c:pt idx="3271">
                  <c:v>5.6363681302258684</c:v>
                </c:pt>
                <c:pt idx="3272">
                  <c:v>5.0375256298107409</c:v>
                </c:pt>
                <c:pt idx="3273">
                  <c:v>5.2279760826855819</c:v>
                </c:pt>
                <c:pt idx="3274">
                  <c:v>4.9171656910012098</c:v>
                </c:pt>
                <c:pt idx="3275">
                  <c:v>5.4563557155689208</c:v>
                </c:pt>
                <c:pt idx="3276">
                  <c:v>5.6144340997221587</c:v>
                </c:pt>
                <c:pt idx="3277">
                  <c:v>5.6144340997221587</c:v>
                </c:pt>
                <c:pt idx="3278">
                  <c:v>5.6144340997221587</c:v>
                </c:pt>
                <c:pt idx="3279">
                  <c:v>5.9243527451900766</c:v>
                </c:pt>
                <c:pt idx="3280">
                  <c:v>6.2601552646683878</c:v>
                </c:pt>
                <c:pt idx="3281">
                  <c:v>6.2905884928970677</c:v>
                </c:pt>
                <c:pt idx="3282">
                  <c:v>6.6004114078383944</c:v>
                </c:pt>
                <c:pt idx="3283">
                  <c:v>6.5114990968391462</c:v>
                </c:pt>
                <c:pt idx="3284">
                  <c:v>6.5114990968391462</c:v>
                </c:pt>
                <c:pt idx="3285">
                  <c:v>6.5114990968391462</c:v>
                </c:pt>
                <c:pt idx="3286">
                  <c:v>6.6220472128918377</c:v>
                </c:pt>
                <c:pt idx="3287">
                  <c:v>6.1410534236081524</c:v>
                </c:pt>
                <c:pt idx="3288">
                  <c:v>5.8877845913725828</c:v>
                </c:pt>
                <c:pt idx="3289">
                  <c:v>5.585472961440952</c:v>
                </c:pt>
                <c:pt idx="3290">
                  <c:v>5.5804931254273296</c:v>
                </c:pt>
                <c:pt idx="3291">
                  <c:v>5.5804931254273296</c:v>
                </c:pt>
                <c:pt idx="3292">
                  <c:v>5.5804931254273296</c:v>
                </c:pt>
                <c:pt idx="3293">
                  <c:v>5.9748193726924734</c:v>
                </c:pt>
                <c:pt idx="3294">
                  <c:v>5.8899989507097983</c:v>
                </c:pt>
                <c:pt idx="3295">
                  <c:v>6.1418791843059726</c:v>
                </c:pt>
                <c:pt idx="3296">
                  <c:v>6.2329132398276856</c:v>
                </c:pt>
                <c:pt idx="3297">
                  <c:v>6.2329197762339534</c:v>
                </c:pt>
                <c:pt idx="3298">
                  <c:v>6.2329197762339534</c:v>
                </c:pt>
                <c:pt idx="3299">
                  <c:v>6.2329197762339534</c:v>
                </c:pt>
                <c:pt idx="3300">
                  <c:v>6.4132780560023077</c:v>
                </c:pt>
                <c:pt idx="3301">
                  <c:v>6.5696383920982973</c:v>
                </c:pt>
                <c:pt idx="3302">
                  <c:v>6.6581732277487964</c:v>
                </c:pt>
                <c:pt idx="3303">
                  <c:v>6.6989660329966583</c:v>
                </c:pt>
                <c:pt idx="3304">
                  <c:v>6.8162859532047566</c:v>
                </c:pt>
                <c:pt idx="3305">
                  <c:v>6.8162859532047566</c:v>
                </c:pt>
                <c:pt idx="3306">
                  <c:v>6.8162859532047566</c:v>
                </c:pt>
                <c:pt idx="3307">
                  <c:v>6.9012968999502959</c:v>
                </c:pt>
                <c:pt idx="3308">
                  <c:v>6.6636424895152944</c:v>
                </c:pt>
                <c:pt idx="3309">
                  <c:v>6.8920837363061098</c:v>
                </c:pt>
                <c:pt idx="3310">
                  <c:v>7.01391785311663</c:v>
                </c:pt>
                <c:pt idx="3311">
                  <c:v>7.1537907289085183</c:v>
                </c:pt>
                <c:pt idx="3312">
                  <c:v>7.1537907289085183</c:v>
                </c:pt>
                <c:pt idx="3313">
                  <c:v>7.1537907289085183</c:v>
                </c:pt>
                <c:pt idx="3314">
                  <c:v>7.3568665700317082</c:v>
                </c:pt>
                <c:pt idx="3315">
                  <c:v>7.1924060920676549</c:v>
                </c:pt>
                <c:pt idx="3316">
                  <c:v>7.3093238168523191</c:v>
                </c:pt>
                <c:pt idx="3317">
                  <c:v>7.116849811628974</c:v>
                </c:pt>
                <c:pt idx="3318">
                  <c:v>6.9266594259251919</c:v>
                </c:pt>
                <c:pt idx="3319">
                  <c:v>6.9266594259251919</c:v>
                </c:pt>
                <c:pt idx="3320">
                  <c:v>6.9266594259251919</c:v>
                </c:pt>
                <c:pt idx="3321">
                  <c:v>7.0186258611493244</c:v>
                </c:pt>
                <c:pt idx="3322">
                  <c:v>7.162828563994152</c:v>
                </c:pt>
                <c:pt idx="3323">
                  <c:v>7.278159322286573</c:v>
                </c:pt>
                <c:pt idx="3324">
                  <c:v>7.993086939464634</c:v>
                </c:pt>
                <c:pt idx="3325">
                  <c:v>8.1736282579382813</c:v>
                </c:pt>
                <c:pt idx="3326">
                  <c:v>8.1736282579382813</c:v>
                </c:pt>
                <c:pt idx="3327">
                  <c:v>8.1736282579382813</c:v>
                </c:pt>
                <c:pt idx="3328">
                  <c:v>8.2712224660724818</c:v>
                </c:pt>
                <c:pt idx="3329">
                  <c:v>8.3600621175235972</c:v>
                </c:pt>
                <c:pt idx="3330">
                  <c:v>8.3440456463400245</c:v>
                </c:pt>
                <c:pt idx="3331">
                  <c:v>8.3587886593096847</c:v>
                </c:pt>
                <c:pt idx="3332">
                  <c:v>8.5341687227538809</c:v>
                </c:pt>
                <c:pt idx="3333">
                  <c:v>8.5341687227538809</c:v>
                </c:pt>
                <c:pt idx="3334">
                  <c:v>8.5341687227538809</c:v>
                </c:pt>
                <c:pt idx="3335">
                  <c:v>8.4630295625915224</c:v>
                </c:pt>
                <c:pt idx="3336">
                  <c:v>8.6655735763249577</c:v>
                </c:pt>
                <c:pt idx="3337">
                  <c:v>8.8065947078499054</c:v>
                </c:pt>
                <c:pt idx="3338">
                  <c:v>8.7798217242649361</c:v>
                </c:pt>
                <c:pt idx="3339">
                  <c:v>8.8878460198167328</c:v>
                </c:pt>
                <c:pt idx="3340">
                  <c:v>8.8878460198167328</c:v>
                </c:pt>
                <c:pt idx="3341">
                  <c:v>8.8878460198167328</c:v>
                </c:pt>
                <c:pt idx="3342">
                  <c:v>8.8878460198167328</c:v>
                </c:pt>
                <c:pt idx="3343">
                  <c:v>8.7194795421982025</c:v>
                </c:pt>
                <c:pt idx="3344">
                  <c:v>8.5952418591228703</c:v>
                </c:pt>
                <c:pt idx="3345">
                  <c:v>8.6127497257832033</c:v>
                </c:pt>
                <c:pt idx="3346">
                  <c:v>9.1155930247157197</c:v>
                </c:pt>
                <c:pt idx="3347">
                  <c:v>9.1155930247157197</c:v>
                </c:pt>
                <c:pt idx="3348">
                  <c:v>9.1155930247157197</c:v>
                </c:pt>
                <c:pt idx="3349">
                  <c:v>9.4928861351093516</c:v>
                </c:pt>
                <c:pt idx="3350">
                  <c:v>9.5406749062013461</c:v>
                </c:pt>
                <c:pt idx="3351">
                  <c:v>9.8126828093312479</c:v>
                </c:pt>
                <c:pt idx="3352">
                  <c:v>9.5177937747272789</c:v>
                </c:pt>
                <c:pt idx="3353">
                  <c:v>9.4734464126966653</c:v>
                </c:pt>
                <c:pt idx="3354">
                  <c:v>9.4734464126966653</c:v>
                </c:pt>
                <c:pt idx="3355">
                  <c:v>9.4734464126966653</c:v>
                </c:pt>
                <c:pt idx="3356">
                  <c:v>9.6528163601566206</c:v>
                </c:pt>
                <c:pt idx="3357">
                  <c:v>9.5138452892188905</c:v>
                </c:pt>
                <c:pt idx="3358">
                  <c:v>9.6705088632067007</c:v>
                </c:pt>
                <c:pt idx="3359">
                  <c:v>9.202904149161558</c:v>
                </c:pt>
                <c:pt idx="3360">
                  <c:v>9.3706439428689059</c:v>
                </c:pt>
                <c:pt idx="3361">
                  <c:v>9.3706439428689059</c:v>
                </c:pt>
                <c:pt idx="3362">
                  <c:v>9.3706439428689059</c:v>
                </c:pt>
                <c:pt idx="3363">
                  <c:v>9.811385474237758</c:v>
                </c:pt>
                <c:pt idx="3364">
                  <c:v>9.9916277571210141</c:v>
                </c:pt>
                <c:pt idx="3365">
                  <c:v>9.9808066848496075</c:v>
                </c:pt>
                <c:pt idx="3366">
                  <c:v>10.19614765454252</c:v>
                </c:pt>
                <c:pt idx="3367">
                  <c:v>10.12222912341451</c:v>
                </c:pt>
                <c:pt idx="3368">
                  <c:v>10.12222912341451</c:v>
                </c:pt>
                <c:pt idx="3369">
                  <c:v>10.12222912341451</c:v>
                </c:pt>
                <c:pt idx="3370">
                  <c:v>10.415455984430629</c:v>
                </c:pt>
                <c:pt idx="3371">
                  <c:v>10.45179940549227</c:v>
                </c:pt>
                <c:pt idx="3372">
                  <c:v>10.20187767199257</c:v>
                </c:pt>
                <c:pt idx="3373">
                  <c:v>10.358276905997871</c:v>
                </c:pt>
                <c:pt idx="3374">
                  <c:v>10.199647793614711</c:v>
                </c:pt>
                <c:pt idx="3375">
                  <c:v>10.199647793614711</c:v>
                </c:pt>
                <c:pt idx="3376">
                  <c:v>10.199647793614711</c:v>
                </c:pt>
                <c:pt idx="3377">
                  <c:v>10.023513547598849</c:v>
                </c:pt>
                <c:pt idx="3378">
                  <c:v>10.64962743506368</c:v>
                </c:pt>
                <c:pt idx="3379">
                  <c:v>9.9739771186475625</c:v>
                </c:pt>
                <c:pt idx="3380">
                  <c:v>10.03582153128151</c:v>
                </c:pt>
                <c:pt idx="3381">
                  <c:v>10.03582153128151</c:v>
                </c:pt>
                <c:pt idx="3382">
                  <c:v>10.03582153128151</c:v>
                </c:pt>
                <c:pt idx="3383">
                  <c:v>10.03582153128151</c:v>
                </c:pt>
                <c:pt idx="3384">
                  <c:v>10.25166756538815</c:v>
                </c:pt>
                <c:pt idx="3385">
                  <c:v>10.28212170367174</c:v>
                </c:pt>
                <c:pt idx="3386">
                  <c:v>10.62168493076735</c:v>
                </c:pt>
                <c:pt idx="3387">
                  <c:v>10.6968136568</c:v>
                </c:pt>
                <c:pt idx="3388">
                  <c:v>10.6975243416948</c:v>
                </c:pt>
                <c:pt idx="3389">
                  <c:v>10.6975243416948</c:v>
                </c:pt>
                <c:pt idx="3390">
                  <c:v>10.6975243416948</c:v>
                </c:pt>
                <c:pt idx="3391">
                  <c:v>10.009373112304949</c:v>
                </c:pt>
                <c:pt idx="3392">
                  <c:v>9.9784543539903119</c:v>
                </c:pt>
                <c:pt idx="3393">
                  <c:v>10.14405803937173</c:v>
                </c:pt>
                <c:pt idx="3394">
                  <c:v>9.8906766074994863</c:v>
                </c:pt>
                <c:pt idx="3395">
                  <c:v>9.962959427787375</c:v>
                </c:pt>
                <c:pt idx="3396">
                  <c:v>9.962959427787375</c:v>
                </c:pt>
                <c:pt idx="3397">
                  <c:v>9.962959427787375</c:v>
                </c:pt>
                <c:pt idx="3398">
                  <c:v>10.476612520401879</c:v>
                </c:pt>
                <c:pt idx="3399">
                  <c:v>10.28286766946748</c:v>
                </c:pt>
                <c:pt idx="3400">
                  <c:v>10.250805363842931</c:v>
                </c:pt>
                <c:pt idx="3401">
                  <c:v>10.024020156600359</c:v>
                </c:pt>
                <c:pt idx="3402">
                  <c:v>9.8247612518198491</c:v>
                </c:pt>
                <c:pt idx="3403">
                  <c:v>9.8247612518198491</c:v>
                </c:pt>
                <c:pt idx="3404">
                  <c:v>9.8247612518198491</c:v>
                </c:pt>
                <c:pt idx="3405">
                  <c:v>9.9611597851441349</c:v>
                </c:pt>
                <c:pt idx="3406">
                  <c:v>9.9352454746081609</c:v>
                </c:pt>
                <c:pt idx="3407">
                  <c:v>10.183911228184201</c:v>
                </c:pt>
                <c:pt idx="3408">
                  <c:v>10.17562377938277</c:v>
                </c:pt>
                <c:pt idx="3409">
                  <c:v>10.46759016232749</c:v>
                </c:pt>
                <c:pt idx="3410">
                  <c:v>10.46759016232749</c:v>
                </c:pt>
                <c:pt idx="3411">
                  <c:v>10.46759016232749</c:v>
                </c:pt>
                <c:pt idx="3412">
                  <c:v>10.857337125470179</c:v>
                </c:pt>
                <c:pt idx="3413">
                  <c:v>10.9257861806629</c:v>
                </c:pt>
                <c:pt idx="3414">
                  <c:v>10.98052358912244</c:v>
                </c:pt>
                <c:pt idx="3415">
                  <c:v>10.873718780506779</c:v>
                </c:pt>
                <c:pt idx="3416">
                  <c:v>10.35775095394289</c:v>
                </c:pt>
                <c:pt idx="3417">
                  <c:v>10.35775095394289</c:v>
                </c:pt>
                <c:pt idx="3418">
                  <c:v>10.35775095394289</c:v>
                </c:pt>
                <c:pt idx="3419">
                  <c:v>10.207994904903449</c:v>
                </c:pt>
                <c:pt idx="3420">
                  <c:v>9.9101527087718111</c:v>
                </c:pt>
                <c:pt idx="3421">
                  <c:v>10.029411649145629</c:v>
                </c:pt>
                <c:pt idx="3422">
                  <c:v>10.19508730435477</c:v>
                </c:pt>
                <c:pt idx="3423">
                  <c:v>10.097774275635331</c:v>
                </c:pt>
                <c:pt idx="3424">
                  <c:v>10.097774275635331</c:v>
                </c:pt>
                <c:pt idx="3425">
                  <c:v>10.097774275635331</c:v>
                </c:pt>
                <c:pt idx="3426">
                  <c:v>10.39528965230936</c:v>
                </c:pt>
                <c:pt idx="3427">
                  <c:v>10.63214988568618</c:v>
                </c:pt>
                <c:pt idx="3428">
                  <c:v>10.56028051488707</c:v>
                </c:pt>
                <c:pt idx="3429">
                  <c:v>10.98447070004512</c:v>
                </c:pt>
                <c:pt idx="3430">
                  <c:v>10.90631684644015</c:v>
                </c:pt>
                <c:pt idx="3431">
                  <c:v>10.90631684644015</c:v>
                </c:pt>
                <c:pt idx="3432">
                  <c:v>10.90631684644015</c:v>
                </c:pt>
                <c:pt idx="3433">
                  <c:v>10.735348928774361</c:v>
                </c:pt>
                <c:pt idx="3434">
                  <c:v>10.89621739403464</c:v>
                </c:pt>
                <c:pt idx="3435">
                  <c:v>11.17566937680477</c:v>
                </c:pt>
                <c:pt idx="3436">
                  <c:v>11.26708026490344</c:v>
                </c:pt>
                <c:pt idx="3437">
                  <c:v>11.44401255082003</c:v>
                </c:pt>
                <c:pt idx="3438">
                  <c:v>11.44401255082003</c:v>
                </c:pt>
                <c:pt idx="3439">
                  <c:v>11.44401255082003</c:v>
                </c:pt>
                <c:pt idx="3440">
                  <c:v>11.726942525375341</c:v>
                </c:pt>
                <c:pt idx="3441">
                  <c:v>13.148261276509171</c:v>
                </c:pt>
                <c:pt idx="3442">
                  <c:v>12.88725010992963</c:v>
                </c:pt>
                <c:pt idx="3443">
                  <c:v>11.982986032368769</c:v>
                </c:pt>
                <c:pt idx="3444">
                  <c:v>11.687334412328299</c:v>
                </c:pt>
                <c:pt idx="3445">
                  <c:v>11.687334412328299</c:v>
                </c:pt>
                <c:pt idx="3446">
                  <c:v>11.687334412328299</c:v>
                </c:pt>
                <c:pt idx="3447">
                  <c:v>11.687334412328299</c:v>
                </c:pt>
                <c:pt idx="3448">
                  <c:v>11.60111078181029</c:v>
                </c:pt>
                <c:pt idx="3449">
                  <c:v>12.09592264394511</c:v>
                </c:pt>
                <c:pt idx="3450">
                  <c:v>12.05337784073398</c:v>
                </c:pt>
                <c:pt idx="3451">
                  <c:v>11.973878222034299</c:v>
                </c:pt>
                <c:pt idx="3452">
                  <c:v>11.973878222034299</c:v>
                </c:pt>
                <c:pt idx="3453">
                  <c:v>11.973878222034299</c:v>
                </c:pt>
                <c:pt idx="3454">
                  <c:v>12.400886798833829</c:v>
                </c:pt>
                <c:pt idx="3455">
                  <c:v>12.56142463160508</c:v>
                </c:pt>
                <c:pt idx="3456">
                  <c:v>12.51965273416735</c:v>
                </c:pt>
                <c:pt idx="3457">
                  <c:v>12.48174736884984</c:v>
                </c:pt>
                <c:pt idx="3458">
                  <c:v>12.760311188093709</c:v>
                </c:pt>
                <c:pt idx="3459">
                  <c:v>12.760311188093709</c:v>
                </c:pt>
                <c:pt idx="3460">
                  <c:v>12.760311188093709</c:v>
                </c:pt>
                <c:pt idx="3461">
                  <c:v>13.121847522697649</c:v>
                </c:pt>
                <c:pt idx="3462">
                  <c:v>13.43292665556457</c:v>
                </c:pt>
                <c:pt idx="3463">
                  <c:v>13.300189926711131</c:v>
                </c:pt>
                <c:pt idx="3464">
                  <c:v>12.831064113255859</c:v>
                </c:pt>
                <c:pt idx="3465">
                  <c:v>13.41466504987384</c:v>
                </c:pt>
                <c:pt idx="3466">
                  <c:v>13.41466504987384</c:v>
                </c:pt>
                <c:pt idx="3467">
                  <c:v>13.41466504987384</c:v>
                </c:pt>
                <c:pt idx="3468">
                  <c:v>13.46351601082805</c:v>
                </c:pt>
                <c:pt idx="3469">
                  <c:v>13.33060170065931</c:v>
                </c:pt>
                <c:pt idx="3470">
                  <c:v>13.542263528596781</c:v>
                </c:pt>
                <c:pt idx="3471">
                  <c:v>15.633958731021171</c:v>
                </c:pt>
                <c:pt idx="3472">
                  <c:v>15.579281101294271</c:v>
                </c:pt>
                <c:pt idx="3473">
                  <c:v>15.579281101294271</c:v>
                </c:pt>
                <c:pt idx="3474">
                  <c:v>15.579281101294271</c:v>
                </c:pt>
                <c:pt idx="3475">
                  <c:v>15.78821422241969</c:v>
                </c:pt>
                <c:pt idx="3476">
                  <c:v>15.67914632374479</c:v>
                </c:pt>
                <c:pt idx="3477">
                  <c:v>16.020524695836869</c:v>
                </c:pt>
                <c:pt idx="3478">
                  <c:v>16.013579603529031</c:v>
                </c:pt>
                <c:pt idx="3479">
                  <c:v>16.432038535628891</c:v>
                </c:pt>
                <c:pt idx="3480">
                  <c:v>16.432038535628891</c:v>
                </c:pt>
                <c:pt idx="3481">
                  <c:v>16.432038535628891</c:v>
                </c:pt>
                <c:pt idx="3482">
                  <c:v>16.511936111857061</c:v>
                </c:pt>
                <c:pt idx="3483">
                  <c:v>16.84859543696524</c:v>
                </c:pt>
                <c:pt idx="3484">
                  <c:v>16.63812808508149</c:v>
                </c:pt>
                <c:pt idx="3485">
                  <c:v>16.681244081350361</c:v>
                </c:pt>
                <c:pt idx="3486">
                  <c:v>16.77056562460038</c:v>
                </c:pt>
                <c:pt idx="3487">
                  <c:v>16.77056562460038</c:v>
                </c:pt>
                <c:pt idx="3488">
                  <c:v>16.77056562460038</c:v>
                </c:pt>
                <c:pt idx="3489">
                  <c:v>16.85098143995015</c:v>
                </c:pt>
                <c:pt idx="3490">
                  <c:v>16.529759781001449</c:v>
                </c:pt>
                <c:pt idx="3491">
                  <c:v>16.081612854430009</c:v>
                </c:pt>
                <c:pt idx="3492">
                  <c:v>16.270903994460191</c:v>
                </c:pt>
                <c:pt idx="3493">
                  <c:v>16.292007082445078</c:v>
                </c:pt>
                <c:pt idx="3494">
                  <c:v>16.292007082445078</c:v>
                </c:pt>
                <c:pt idx="3495">
                  <c:v>16.292007082445078</c:v>
                </c:pt>
                <c:pt idx="3496">
                  <c:v>16.038246939487461</c:v>
                </c:pt>
                <c:pt idx="3497">
                  <c:v>16.358832368487459</c:v>
                </c:pt>
                <c:pt idx="3498">
                  <c:v>15.84082299341746</c:v>
                </c:pt>
                <c:pt idx="3499">
                  <c:v>15.852162388485461</c:v>
                </c:pt>
                <c:pt idx="3500">
                  <c:v>15.090565021883769</c:v>
                </c:pt>
                <c:pt idx="3501">
                  <c:v>15.090565021883769</c:v>
                </c:pt>
                <c:pt idx="3502">
                  <c:v>15.090565021883769</c:v>
                </c:pt>
                <c:pt idx="3503">
                  <c:v>15.065609610406719</c:v>
                </c:pt>
                <c:pt idx="3504">
                  <c:v>15.30089722798524</c:v>
                </c:pt>
                <c:pt idx="3505">
                  <c:v>16.327163468712211</c:v>
                </c:pt>
                <c:pt idx="3506">
                  <c:v>16.869956822972451</c:v>
                </c:pt>
                <c:pt idx="3507">
                  <c:v>17.235890257163479</c:v>
                </c:pt>
                <c:pt idx="3508">
                  <c:v>17.235890257163479</c:v>
                </c:pt>
                <c:pt idx="3509">
                  <c:v>17.235890257163479</c:v>
                </c:pt>
                <c:pt idx="3510">
                  <c:v>16.109623646275391</c:v>
                </c:pt>
                <c:pt idx="3511">
                  <c:v>15.504712663596599</c:v>
                </c:pt>
                <c:pt idx="3512">
                  <c:v>16.074199303735249</c:v>
                </c:pt>
                <c:pt idx="3513">
                  <c:v>16.229306572754091</c:v>
                </c:pt>
                <c:pt idx="3514">
                  <c:v>16.302328959896549</c:v>
                </c:pt>
                <c:pt idx="3515">
                  <c:v>16.302328959896549</c:v>
                </c:pt>
                <c:pt idx="3516">
                  <c:v>16.302328959896549</c:v>
                </c:pt>
                <c:pt idx="3517">
                  <c:v>16.33183647220482</c:v>
                </c:pt>
                <c:pt idx="3518">
                  <c:v>16.619205816038139</c:v>
                </c:pt>
                <c:pt idx="3519">
                  <c:v>16.753406133530589</c:v>
                </c:pt>
                <c:pt idx="3520">
                  <c:v>17.009148422825959</c:v>
                </c:pt>
                <c:pt idx="3521">
                  <c:v>17.316783418126239</c:v>
                </c:pt>
                <c:pt idx="3522">
                  <c:v>17.316783418126239</c:v>
                </c:pt>
                <c:pt idx="3523">
                  <c:v>17.316783418126239</c:v>
                </c:pt>
                <c:pt idx="3524">
                  <c:v>17.634652727841559</c:v>
                </c:pt>
                <c:pt idx="3525">
                  <c:v>17.740571015393488</c:v>
                </c:pt>
                <c:pt idx="3526">
                  <c:v>18.589540541402769</c:v>
                </c:pt>
                <c:pt idx="3527">
                  <c:v>18.589540541402769</c:v>
                </c:pt>
                <c:pt idx="3528">
                  <c:v>19.042594750908659</c:v>
                </c:pt>
                <c:pt idx="3529">
                  <c:v>19.042594750908659</c:v>
                </c:pt>
                <c:pt idx="3530">
                  <c:v>19.042594750908659</c:v>
                </c:pt>
                <c:pt idx="3531">
                  <c:v>19.19073613798593</c:v>
                </c:pt>
                <c:pt idx="3532">
                  <c:v>18.325741561698429</c:v>
                </c:pt>
                <c:pt idx="3533">
                  <c:v>18.231987928942939</c:v>
                </c:pt>
                <c:pt idx="3534">
                  <c:v>18.64020249111314</c:v>
                </c:pt>
                <c:pt idx="3535">
                  <c:v>18.970157019493548</c:v>
                </c:pt>
                <c:pt idx="3536">
                  <c:v>18.970157019493548</c:v>
                </c:pt>
                <c:pt idx="3537">
                  <c:v>18.970157019493548</c:v>
                </c:pt>
                <c:pt idx="3538">
                  <c:v>19.36471474214413</c:v>
                </c:pt>
                <c:pt idx="3539">
                  <c:v>19.633544257855071</c:v>
                </c:pt>
                <c:pt idx="3540">
                  <c:v>18.900431641418351</c:v>
                </c:pt>
                <c:pt idx="3541">
                  <c:v>19.789907565011859</c:v>
                </c:pt>
                <c:pt idx="3542">
                  <c:v>19.533710924686581</c:v>
                </c:pt>
                <c:pt idx="3543">
                  <c:v>19.533710924686581</c:v>
                </c:pt>
                <c:pt idx="3544">
                  <c:v>19.533710924686581</c:v>
                </c:pt>
                <c:pt idx="3545">
                  <c:v>19.29743506085746</c:v>
                </c:pt>
                <c:pt idx="3546">
                  <c:v>19.223291947755619</c:v>
                </c:pt>
                <c:pt idx="3547">
                  <c:v>19.565343841523859</c:v>
                </c:pt>
                <c:pt idx="3548">
                  <c:v>19.98803054069721</c:v>
                </c:pt>
                <c:pt idx="3549">
                  <c:v>20.330882701454271</c:v>
                </c:pt>
                <c:pt idx="3550">
                  <c:v>20.330882701454271</c:v>
                </c:pt>
                <c:pt idx="3551">
                  <c:v>20.330882701454271</c:v>
                </c:pt>
                <c:pt idx="3552">
                  <c:v>20.752801047877039</c:v>
                </c:pt>
                <c:pt idx="3553">
                  <c:v>21.26348616671287</c:v>
                </c:pt>
                <c:pt idx="3554">
                  <c:v>20.909939224353291</c:v>
                </c:pt>
                <c:pt idx="3555">
                  <c:v>20.62346895759676</c:v>
                </c:pt>
                <c:pt idx="3556">
                  <c:v>20.62346895759676</c:v>
                </c:pt>
                <c:pt idx="3557">
                  <c:v>20.62346895759676</c:v>
                </c:pt>
                <c:pt idx="3558">
                  <c:v>20.62346895759676</c:v>
                </c:pt>
                <c:pt idx="3559">
                  <c:v>19.73000375848256</c:v>
                </c:pt>
                <c:pt idx="3560">
                  <c:v>19.554467671757319</c:v>
                </c:pt>
                <c:pt idx="3561">
                  <c:v>19.71561545943732</c:v>
                </c:pt>
                <c:pt idx="3562">
                  <c:v>18.378188851466319</c:v>
                </c:pt>
                <c:pt idx="3563">
                  <c:v>18.743634517517169</c:v>
                </c:pt>
                <c:pt idx="3564">
                  <c:v>18.743634517517169</c:v>
                </c:pt>
                <c:pt idx="3565">
                  <c:v>18.743634517517169</c:v>
                </c:pt>
                <c:pt idx="3566">
                  <c:v>18.376639874134579</c:v>
                </c:pt>
                <c:pt idx="3567">
                  <c:v>18.9109817938653</c:v>
                </c:pt>
                <c:pt idx="3568">
                  <c:v>18.461345362946538</c:v>
                </c:pt>
                <c:pt idx="3569">
                  <c:v>19.291448572672671</c:v>
                </c:pt>
                <c:pt idx="3570">
                  <c:v>19.381757003930279</c:v>
                </c:pt>
                <c:pt idx="3571">
                  <c:v>19.381757003930279</c:v>
                </c:pt>
                <c:pt idx="3572">
                  <c:v>19.381757003930279</c:v>
                </c:pt>
                <c:pt idx="3573">
                  <c:v>19.311228485142529</c:v>
                </c:pt>
                <c:pt idx="3574">
                  <c:v>20.25774246956901</c:v>
                </c:pt>
                <c:pt idx="3575">
                  <c:v>20.817299568609911</c:v>
                </c:pt>
                <c:pt idx="3576">
                  <c:v>21.327534260004811</c:v>
                </c:pt>
                <c:pt idx="3577">
                  <c:v>20.645448376679049</c:v>
                </c:pt>
                <c:pt idx="3578">
                  <c:v>20.645448376679049</c:v>
                </c:pt>
                <c:pt idx="3579">
                  <c:v>20.645448376679049</c:v>
                </c:pt>
                <c:pt idx="3580">
                  <c:v>20.645448376679049</c:v>
                </c:pt>
                <c:pt idx="3581">
                  <c:v>21.067895472631399</c:v>
                </c:pt>
                <c:pt idx="3582">
                  <c:v>21.054869031040319</c:v>
                </c:pt>
                <c:pt idx="3583">
                  <c:v>21.190273349635941</c:v>
                </c:pt>
                <c:pt idx="3584">
                  <c:v>21.53003806241988</c:v>
                </c:pt>
                <c:pt idx="3585">
                  <c:v>21.53003806241988</c:v>
                </c:pt>
                <c:pt idx="3586">
                  <c:v>21.53003806241988</c:v>
                </c:pt>
                <c:pt idx="3587">
                  <c:v>21.835786750986941</c:v>
                </c:pt>
                <c:pt idx="3588">
                  <c:v>21.731908565919252</c:v>
                </c:pt>
                <c:pt idx="3589">
                  <c:v>21.832450348566201</c:v>
                </c:pt>
                <c:pt idx="3590">
                  <c:v>21.610862100634861</c:v>
                </c:pt>
                <c:pt idx="3591">
                  <c:v>21.60706929719036</c:v>
                </c:pt>
                <c:pt idx="3592">
                  <c:v>21.60706929719036</c:v>
                </c:pt>
                <c:pt idx="3593">
                  <c:v>21.60706929719036</c:v>
                </c:pt>
                <c:pt idx="3594">
                  <c:v>21.88364501979849</c:v>
                </c:pt>
                <c:pt idx="3595">
                  <c:v>21.90551839020328</c:v>
                </c:pt>
                <c:pt idx="3596">
                  <c:v>22.105067794660599</c:v>
                </c:pt>
                <c:pt idx="3597">
                  <c:v>22.664504601301971</c:v>
                </c:pt>
                <c:pt idx="3598">
                  <c:v>22.921915965727969</c:v>
                </c:pt>
                <c:pt idx="3599">
                  <c:v>22.921915965727969</c:v>
                </c:pt>
                <c:pt idx="3600">
                  <c:v>22.921915965727969</c:v>
                </c:pt>
                <c:pt idx="3601">
                  <c:v>22.994382141045929</c:v>
                </c:pt>
                <c:pt idx="3602">
                  <c:v>23.51951511917126</c:v>
                </c:pt>
                <c:pt idx="3603">
                  <c:v>23.85557280808904</c:v>
                </c:pt>
                <c:pt idx="3604">
                  <c:v>23.76550690522949</c:v>
                </c:pt>
                <c:pt idx="3605">
                  <c:v>23.589945442316761</c:v>
                </c:pt>
                <c:pt idx="3606">
                  <c:v>23.589945442316761</c:v>
                </c:pt>
                <c:pt idx="3607">
                  <c:v>23.589945442316761</c:v>
                </c:pt>
                <c:pt idx="3608">
                  <c:v>23.589945442316761</c:v>
                </c:pt>
                <c:pt idx="3609">
                  <c:v>23.354577746905019</c:v>
                </c:pt>
                <c:pt idx="3610">
                  <c:v>22.56219143595051</c:v>
                </c:pt>
                <c:pt idx="3611">
                  <c:v>22.018527840247849</c:v>
                </c:pt>
                <c:pt idx="3612">
                  <c:v>22.331640600631211</c:v>
                </c:pt>
                <c:pt idx="3613">
                  <c:v>22.331640600631211</c:v>
                </c:pt>
                <c:pt idx="3614">
                  <c:v>22.331640600631211</c:v>
                </c:pt>
                <c:pt idx="3615">
                  <c:v>21.189697959443741</c:v>
                </c:pt>
                <c:pt idx="3616">
                  <c:v>20.779813408019489</c:v>
                </c:pt>
                <c:pt idx="3617">
                  <c:v>20.79787286370809</c:v>
                </c:pt>
                <c:pt idx="3618">
                  <c:v>19.55231086280811</c:v>
                </c:pt>
                <c:pt idx="3619">
                  <c:v>20.133304368779889</c:v>
                </c:pt>
                <c:pt idx="3620">
                  <c:v>20.133304368779889</c:v>
                </c:pt>
                <c:pt idx="3621">
                  <c:v>20.133304368779889</c:v>
                </c:pt>
                <c:pt idx="3622">
                  <c:v>20.73000088539575</c:v>
                </c:pt>
                <c:pt idx="3623">
                  <c:v>20.037981243527099</c:v>
                </c:pt>
                <c:pt idx="3624">
                  <c:v>19.149657944306359</c:v>
                </c:pt>
                <c:pt idx="3625">
                  <c:v>18.50206443894325</c:v>
                </c:pt>
                <c:pt idx="3626">
                  <c:v>18.524478131982502</c:v>
                </c:pt>
                <c:pt idx="3627">
                  <c:v>18.524478131982502</c:v>
                </c:pt>
                <c:pt idx="3628">
                  <c:v>18.524478131982502</c:v>
                </c:pt>
                <c:pt idx="3629">
                  <c:v>17.594269815412051</c:v>
                </c:pt>
                <c:pt idx="3630">
                  <c:v>18.685363786105111</c:v>
                </c:pt>
                <c:pt idx="3631">
                  <c:v>18.685064773434199</c:v>
                </c:pt>
                <c:pt idx="3632">
                  <c:v>19.841806366645809</c:v>
                </c:pt>
                <c:pt idx="3633">
                  <c:v>19.825321458535239</c:v>
                </c:pt>
                <c:pt idx="3634">
                  <c:v>19.825321458535239</c:v>
                </c:pt>
                <c:pt idx="3635">
                  <c:v>19.825321458535239</c:v>
                </c:pt>
                <c:pt idx="3636">
                  <c:v>20.001930787370551</c:v>
                </c:pt>
                <c:pt idx="3637">
                  <c:v>19.389447634167549</c:v>
                </c:pt>
                <c:pt idx="3638">
                  <c:v>19.440637984772689</c:v>
                </c:pt>
                <c:pt idx="3639">
                  <c:v>18.503260535935489</c:v>
                </c:pt>
                <c:pt idx="3640">
                  <c:v>18.942479489060389</c:v>
                </c:pt>
                <c:pt idx="3641">
                  <c:v>18.942479489060389</c:v>
                </c:pt>
                <c:pt idx="3642">
                  <c:v>18.942479489060389</c:v>
                </c:pt>
                <c:pt idx="3643">
                  <c:v>18.969020121088281</c:v>
                </c:pt>
                <c:pt idx="3644">
                  <c:v>18.538693519490501</c:v>
                </c:pt>
                <c:pt idx="3645">
                  <c:v>17.694660649412889</c:v>
                </c:pt>
                <c:pt idx="3646">
                  <c:v>17.79732685368386</c:v>
                </c:pt>
                <c:pt idx="3647">
                  <c:v>17.984391195846541</c:v>
                </c:pt>
                <c:pt idx="3648">
                  <c:v>17.984391195846541</c:v>
                </c:pt>
                <c:pt idx="3649">
                  <c:v>17.984391195846541</c:v>
                </c:pt>
                <c:pt idx="3650">
                  <c:v>17.649576888732039</c:v>
                </c:pt>
                <c:pt idx="3651">
                  <c:v>17.799050235309888</c:v>
                </c:pt>
                <c:pt idx="3652">
                  <c:v>17.273250361316212</c:v>
                </c:pt>
                <c:pt idx="3653">
                  <c:v>18.760430554620321</c:v>
                </c:pt>
                <c:pt idx="3654">
                  <c:v>18.760430554620321</c:v>
                </c:pt>
                <c:pt idx="3655">
                  <c:v>18.760430554620321</c:v>
                </c:pt>
                <c:pt idx="3656">
                  <c:v>18.760430554620321</c:v>
                </c:pt>
                <c:pt idx="3657">
                  <c:v>18.710687517551118</c:v>
                </c:pt>
                <c:pt idx="3658">
                  <c:v>19.06370722223841</c:v>
                </c:pt>
                <c:pt idx="3659">
                  <c:v>18.556663937623341</c:v>
                </c:pt>
                <c:pt idx="3660">
                  <c:v>18.87100954831957</c:v>
                </c:pt>
                <c:pt idx="3661">
                  <c:v>18.825896888440329</c:v>
                </c:pt>
                <c:pt idx="3662">
                  <c:v>18.825896888440329</c:v>
                </c:pt>
                <c:pt idx="3663">
                  <c:v>18.825896888440329</c:v>
                </c:pt>
                <c:pt idx="3664">
                  <c:v>18.867453327355229</c:v>
                </c:pt>
                <c:pt idx="3665">
                  <c:v>19.55770999908319</c:v>
                </c:pt>
                <c:pt idx="3666">
                  <c:v>19.050908364515131</c:v>
                </c:pt>
                <c:pt idx="3667">
                  <c:v>19.242615239145501</c:v>
                </c:pt>
                <c:pt idx="3668">
                  <c:v>18.94460703280761</c:v>
                </c:pt>
                <c:pt idx="3669">
                  <c:v>18.94460703280761</c:v>
                </c:pt>
                <c:pt idx="3670">
                  <c:v>18.94460703280761</c:v>
                </c:pt>
                <c:pt idx="3671">
                  <c:v>18.40699185794892</c:v>
                </c:pt>
                <c:pt idx="3672">
                  <c:v>17.97113079111627</c:v>
                </c:pt>
                <c:pt idx="3673">
                  <c:v>18.184660171077741</c:v>
                </c:pt>
                <c:pt idx="3674">
                  <c:v>18.42432373396101</c:v>
                </c:pt>
                <c:pt idx="3675">
                  <c:v>18.97376395869782</c:v>
                </c:pt>
                <c:pt idx="3676">
                  <c:v>18.97376395869782</c:v>
                </c:pt>
                <c:pt idx="3677">
                  <c:v>18.97376395869782</c:v>
                </c:pt>
                <c:pt idx="3678">
                  <c:v>19.313626580478569</c:v>
                </c:pt>
                <c:pt idx="3679">
                  <c:v>19.400906462833341</c:v>
                </c:pt>
                <c:pt idx="3680">
                  <c:v>19.33383258751125</c:v>
                </c:pt>
                <c:pt idx="3681">
                  <c:v>18.796291749395099</c:v>
                </c:pt>
                <c:pt idx="3682">
                  <c:v>18.51382869112464</c:v>
                </c:pt>
                <c:pt idx="3683">
                  <c:v>18.51382869112464</c:v>
                </c:pt>
                <c:pt idx="3684">
                  <c:v>18.51382869112464</c:v>
                </c:pt>
                <c:pt idx="3685">
                  <c:v>18.04662074037007</c:v>
                </c:pt>
                <c:pt idx="3686">
                  <c:v>17.623862808205121</c:v>
                </c:pt>
                <c:pt idx="3687">
                  <c:v>17.010377001318069</c:v>
                </c:pt>
                <c:pt idx="3688">
                  <c:v>16.256254114151911</c:v>
                </c:pt>
                <c:pt idx="3689">
                  <c:v>16.422836088416339</c:v>
                </c:pt>
                <c:pt idx="3690">
                  <c:v>16.422836088416339</c:v>
                </c:pt>
                <c:pt idx="3691">
                  <c:v>16.422836088416339</c:v>
                </c:pt>
                <c:pt idx="3692">
                  <c:v>15.902543583481259</c:v>
                </c:pt>
                <c:pt idx="3693">
                  <c:v>16.32797403621376</c:v>
                </c:pt>
                <c:pt idx="3694">
                  <c:v>15.681564840340609</c:v>
                </c:pt>
                <c:pt idx="3695">
                  <c:v>15.164684745921949</c:v>
                </c:pt>
                <c:pt idx="3696">
                  <c:v>16.185325503134479</c:v>
                </c:pt>
                <c:pt idx="3697">
                  <c:v>16.185325503134479</c:v>
                </c:pt>
                <c:pt idx="3698">
                  <c:v>16.185325503134479</c:v>
                </c:pt>
                <c:pt idx="3699">
                  <c:v>15.969743093897719</c:v>
                </c:pt>
                <c:pt idx="3700">
                  <c:v>16.33934717478629</c:v>
                </c:pt>
                <c:pt idx="3701">
                  <c:v>16.390335233612571</c:v>
                </c:pt>
                <c:pt idx="3702">
                  <c:v>16.70873733154216</c:v>
                </c:pt>
                <c:pt idx="3703">
                  <c:v>16.772687033898471</c:v>
                </c:pt>
                <c:pt idx="3704">
                  <c:v>16.772687033898471</c:v>
                </c:pt>
                <c:pt idx="3705">
                  <c:v>16.772687033898471</c:v>
                </c:pt>
                <c:pt idx="3706">
                  <c:v>17.041246215207241</c:v>
                </c:pt>
                <c:pt idx="3707">
                  <c:v>17.010575247981372</c:v>
                </c:pt>
                <c:pt idx="3708">
                  <c:v>17.364872361830219</c:v>
                </c:pt>
                <c:pt idx="3709">
                  <c:v>17.7730056955332</c:v>
                </c:pt>
                <c:pt idx="3710">
                  <c:v>17.693227950322079</c:v>
                </c:pt>
                <c:pt idx="3711">
                  <c:v>17.693227950322079</c:v>
                </c:pt>
                <c:pt idx="3712">
                  <c:v>17.693227950322079</c:v>
                </c:pt>
                <c:pt idx="3713">
                  <c:v>17.693227950322079</c:v>
                </c:pt>
                <c:pt idx="3714">
                  <c:v>17.792689685081559</c:v>
                </c:pt>
                <c:pt idx="3715">
                  <c:v>18.09054767505668</c:v>
                </c:pt>
                <c:pt idx="3716">
                  <c:v>17.503454292920281</c:v>
                </c:pt>
                <c:pt idx="3717">
                  <c:v>17.842185357904292</c:v>
                </c:pt>
                <c:pt idx="3718">
                  <c:v>17.842185357904292</c:v>
                </c:pt>
                <c:pt idx="3719">
                  <c:v>17.842185357904292</c:v>
                </c:pt>
                <c:pt idx="3720">
                  <c:v>18.01640843851758</c:v>
                </c:pt>
                <c:pt idx="3721">
                  <c:v>18.327853948676069</c:v>
                </c:pt>
                <c:pt idx="3722">
                  <c:v>18.05737937409291</c:v>
                </c:pt>
                <c:pt idx="3723">
                  <c:v>18.442311272633479</c:v>
                </c:pt>
                <c:pt idx="3724">
                  <c:v>18.809156307054291</c:v>
                </c:pt>
                <c:pt idx="3725">
                  <c:v>18.809156307054291</c:v>
                </c:pt>
                <c:pt idx="3726">
                  <c:v>18.809156307054291</c:v>
                </c:pt>
                <c:pt idx="3727">
                  <c:v>18.994430487064879</c:v>
                </c:pt>
                <c:pt idx="3728">
                  <c:v>18.7556445835035</c:v>
                </c:pt>
                <c:pt idx="3729">
                  <c:v>18.707828226216211</c:v>
                </c:pt>
                <c:pt idx="3730">
                  <c:v>19.18179369944253</c:v>
                </c:pt>
                <c:pt idx="3731">
                  <c:v>19.28831760592286</c:v>
                </c:pt>
                <c:pt idx="3732">
                  <c:v>19.28831760592286</c:v>
                </c:pt>
                <c:pt idx="3733">
                  <c:v>19.28831760592286</c:v>
                </c:pt>
                <c:pt idx="3734">
                  <c:v>19.307217826920311</c:v>
                </c:pt>
                <c:pt idx="3735">
                  <c:v>19.637082414516449</c:v>
                </c:pt>
                <c:pt idx="3736">
                  <c:v>19.851384333571481</c:v>
                </c:pt>
                <c:pt idx="3737">
                  <c:v>20.042999629297078</c:v>
                </c:pt>
                <c:pt idx="3738">
                  <c:v>20.0460746604039</c:v>
                </c:pt>
                <c:pt idx="3739">
                  <c:v>20.0460746604039</c:v>
                </c:pt>
                <c:pt idx="3740">
                  <c:v>20.0460746604039</c:v>
                </c:pt>
                <c:pt idx="3741">
                  <c:v>20.352303828978851</c:v>
                </c:pt>
                <c:pt idx="3742">
                  <c:v>20.283455026436371</c:v>
                </c:pt>
                <c:pt idx="3743">
                  <c:v>17.52096939238967</c:v>
                </c:pt>
                <c:pt idx="3744">
                  <c:v>16.13424954494317</c:v>
                </c:pt>
                <c:pt idx="3745">
                  <c:v>16.14051479842912</c:v>
                </c:pt>
                <c:pt idx="3746">
                  <c:v>16.14051479842912</c:v>
                </c:pt>
                <c:pt idx="3747">
                  <c:v>16.14051479842912</c:v>
                </c:pt>
                <c:pt idx="3748">
                  <c:v>16.133631834453841</c:v>
                </c:pt>
                <c:pt idx="3749">
                  <c:v>16.1472203434178</c:v>
                </c:pt>
                <c:pt idx="3750">
                  <c:v>15.92228891908297</c:v>
                </c:pt>
                <c:pt idx="3751">
                  <c:v>15.833569289619829</c:v>
                </c:pt>
                <c:pt idx="3752">
                  <c:v>16.08025353204782</c:v>
                </c:pt>
                <c:pt idx="3753">
                  <c:v>16.08025353204782</c:v>
                </c:pt>
                <c:pt idx="3754">
                  <c:v>16.08025353204782</c:v>
                </c:pt>
                <c:pt idx="3755">
                  <c:v>15.91754956236279</c:v>
                </c:pt>
                <c:pt idx="3756">
                  <c:v>15.61284726858965</c:v>
                </c:pt>
                <c:pt idx="3757">
                  <c:v>14.986990825719399</c:v>
                </c:pt>
                <c:pt idx="3758">
                  <c:v>14.77859910057102</c:v>
                </c:pt>
                <c:pt idx="3759">
                  <c:v>14.690435334608701</c:v>
                </c:pt>
                <c:pt idx="3760">
                  <c:v>14.690435334608701</c:v>
                </c:pt>
                <c:pt idx="3761">
                  <c:v>14.690435334608701</c:v>
                </c:pt>
                <c:pt idx="3762">
                  <c:v>14.841741267777239</c:v>
                </c:pt>
                <c:pt idx="3763">
                  <c:v>15.22960732466834</c:v>
                </c:pt>
                <c:pt idx="3764">
                  <c:v>15.45259071671801</c:v>
                </c:pt>
                <c:pt idx="3765">
                  <c:v>15.4498845456556</c:v>
                </c:pt>
                <c:pt idx="3766">
                  <c:v>15.47665295060184</c:v>
                </c:pt>
                <c:pt idx="3767">
                  <c:v>15.47665295060184</c:v>
                </c:pt>
                <c:pt idx="3768">
                  <c:v>15.47665295060184</c:v>
                </c:pt>
                <c:pt idx="3769">
                  <c:v>15.48105131415408</c:v>
                </c:pt>
                <c:pt idx="3770">
                  <c:v>15.197164936720901</c:v>
                </c:pt>
                <c:pt idx="3771">
                  <c:v>15.635989965111669</c:v>
                </c:pt>
                <c:pt idx="3772">
                  <c:v>15.502725267144161</c:v>
                </c:pt>
                <c:pt idx="3773">
                  <c:v>15.348387824577291</c:v>
                </c:pt>
                <c:pt idx="3774">
                  <c:v>15.348387824577291</c:v>
                </c:pt>
                <c:pt idx="3775">
                  <c:v>15.348387824577291</c:v>
                </c:pt>
                <c:pt idx="3776">
                  <c:v>15.54881794646807</c:v>
                </c:pt>
                <c:pt idx="3777">
                  <c:v>15.455741399323969</c:v>
                </c:pt>
                <c:pt idx="3778">
                  <c:v>15.65919213717414</c:v>
                </c:pt>
                <c:pt idx="3779">
                  <c:v>15.990024322458011</c:v>
                </c:pt>
                <c:pt idx="3780">
                  <c:v>15.762357306311159</c:v>
                </c:pt>
                <c:pt idx="3781">
                  <c:v>15.762357306311159</c:v>
                </c:pt>
                <c:pt idx="3782">
                  <c:v>15.762357306311159</c:v>
                </c:pt>
                <c:pt idx="3783">
                  <c:v>16.174747354383278</c:v>
                </c:pt>
                <c:pt idx="3784">
                  <c:v>16.017448298990221</c:v>
                </c:pt>
                <c:pt idx="3785">
                  <c:v>16.110206632493579</c:v>
                </c:pt>
                <c:pt idx="3786">
                  <c:v>15.99031207686574</c:v>
                </c:pt>
                <c:pt idx="3787">
                  <c:v>16.041778972135681</c:v>
                </c:pt>
                <c:pt idx="3788">
                  <c:v>16.041778972135681</c:v>
                </c:pt>
                <c:pt idx="3789">
                  <c:v>16.041778972135681</c:v>
                </c:pt>
                <c:pt idx="3790">
                  <c:v>15.63051587689452</c:v>
                </c:pt>
                <c:pt idx="3791">
                  <c:v>15.426136867385059</c:v>
                </c:pt>
                <c:pt idx="3792">
                  <c:v>15.551009869660479</c:v>
                </c:pt>
                <c:pt idx="3793">
                  <c:v>15.26589328975737</c:v>
                </c:pt>
                <c:pt idx="3794">
                  <c:v>15.49025807779096</c:v>
                </c:pt>
                <c:pt idx="3795">
                  <c:v>15.49025807779096</c:v>
                </c:pt>
                <c:pt idx="3796">
                  <c:v>15.49025807779096</c:v>
                </c:pt>
                <c:pt idx="3797">
                  <c:v>15.80462031177033</c:v>
                </c:pt>
                <c:pt idx="3798">
                  <c:v>16.31280069299503</c:v>
                </c:pt>
                <c:pt idx="3799">
                  <c:v>16.390217810142879</c:v>
                </c:pt>
                <c:pt idx="3800">
                  <c:v>16.07917681891885</c:v>
                </c:pt>
                <c:pt idx="3801">
                  <c:v>16.437167339596641</c:v>
                </c:pt>
                <c:pt idx="3802">
                  <c:v>16.437167339596641</c:v>
                </c:pt>
                <c:pt idx="3803">
                  <c:v>16.437167339596641</c:v>
                </c:pt>
                <c:pt idx="3804">
                  <c:v>16.68660721160925</c:v>
                </c:pt>
                <c:pt idx="3805">
                  <c:v>16.62390003489574</c:v>
                </c:pt>
                <c:pt idx="3806">
                  <c:v>16.812123100767291</c:v>
                </c:pt>
                <c:pt idx="3807">
                  <c:v>17.015273790555611</c:v>
                </c:pt>
                <c:pt idx="3808">
                  <c:v>17.176544249135301</c:v>
                </c:pt>
                <c:pt idx="3809">
                  <c:v>17.176544249135301</c:v>
                </c:pt>
                <c:pt idx="3810">
                  <c:v>17.176544249135301</c:v>
                </c:pt>
                <c:pt idx="3811">
                  <c:v>17.176544249135301</c:v>
                </c:pt>
                <c:pt idx="3812">
                  <c:v>17.268065350836981</c:v>
                </c:pt>
                <c:pt idx="3813">
                  <c:v>16.886105235809509</c:v>
                </c:pt>
                <c:pt idx="3814">
                  <c:v>17.193852816311129</c:v>
                </c:pt>
                <c:pt idx="3815">
                  <c:v>17.327922613080879</c:v>
                </c:pt>
                <c:pt idx="3816">
                  <c:v>17.327922613080879</c:v>
                </c:pt>
                <c:pt idx="3817">
                  <c:v>17.327922613080879</c:v>
                </c:pt>
                <c:pt idx="3818">
                  <c:v>16.962713244501831</c:v>
                </c:pt>
                <c:pt idx="3819">
                  <c:v>16.985815571099462</c:v>
                </c:pt>
                <c:pt idx="3820">
                  <c:v>17.212101752050781</c:v>
                </c:pt>
                <c:pt idx="3821">
                  <c:v>17.6181644565544</c:v>
                </c:pt>
                <c:pt idx="3822">
                  <c:v>17.5755662027825</c:v>
                </c:pt>
                <c:pt idx="3823">
                  <c:v>17.5755662027825</c:v>
                </c:pt>
                <c:pt idx="3824">
                  <c:v>17.5755662027825</c:v>
                </c:pt>
                <c:pt idx="3825">
                  <c:v>16.84660669049417</c:v>
                </c:pt>
                <c:pt idx="3826">
                  <c:v>17.065553649096351</c:v>
                </c:pt>
                <c:pt idx="3827">
                  <c:v>17.246191299820961</c:v>
                </c:pt>
                <c:pt idx="3828">
                  <c:v>17.591830666608651</c:v>
                </c:pt>
                <c:pt idx="3829">
                  <c:v>17.461444068525299</c:v>
                </c:pt>
                <c:pt idx="3830">
                  <c:v>17.461444068525299</c:v>
                </c:pt>
                <c:pt idx="3831">
                  <c:v>17.461444068525299</c:v>
                </c:pt>
                <c:pt idx="3832">
                  <c:v>17.208298597425362</c:v>
                </c:pt>
                <c:pt idx="3833">
                  <c:v>16.2974780668725</c:v>
                </c:pt>
                <c:pt idx="3834">
                  <c:v>16.116944123678309</c:v>
                </c:pt>
                <c:pt idx="3835">
                  <c:v>14.52686543624977</c:v>
                </c:pt>
                <c:pt idx="3836">
                  <c:v>14.729953655518321</c:v>
                </c:pt>
                <c:pt idx="3837">
                  <c:v>14.729953655518321</c:v>
                </c:pt>
                <c:pt idx="3838">
                  <c:v>14.729953655518321</c:v>
                </c:pt>
                <c:pt idx="3839">
                  <c:v>14.17047758810234</c:v>
                </c:pt>
                <c:pt idx="3840">
                  <c:v>14.317280083429351</c:v>
                </c:pt>
                <c:pt idx="3841">
                  <c:v>14.6640945575346</c:v>
                </c:pt>
                <c:pt idx="3842">
                  <c:v>14.883818845483439</c:v>
                </c:pt>
                <c:pt idx="3843">
                  <c:v>14.73320650978814</c:v>
                </c:pt>
                <c:pt idx="3844">
                  <c:v>14.73320650978814</c:v>
                </c:pt>
                <c:pt idx="3845">
                  <c:v>14.73320650978814</c:v>
                </c:pt>
                <c:pt idx="3846">
                  <c:v>14.460273304744</c:v>
                </c:pt>
                <c:pt idx="3847">
                  <c:v>14.71162788615</c:v>
                </c:pt>
                <c:pt idx="3848">
                  <c:v>15.094887337199021</c:v>
                </c:pt>
                <c:pt idx="3849">
                  <c:v>15.27304147866217</c:v>
                </c:pt>
                <c:pt idx="3850">
                  <c:v>15.27354553616394</c:v>
                </c:pt>
                <c:pt idx="3851">
                  <c:v>15.27354553616394</c:v>
                </c:pt>
                <c:pt idx="3852">
                  <c:v>15.27354553616394</c:v>
                </c:pt>
                <c:pt idx="3853">
                  <c:v>15.445602032931211</c:v>
                </c:pt>
                <c:pt idx="3854">
                  <c:v>15.672775108468249</c:v>
                </c:pt>
                <c:pt idx="3855">
                  <c:v>15.70041081436394</c:v>
                </c:pt>
                <c:pt idx="3856">
                  <c:v>15.89388146288724</c:v>
                </c:pt>
                <c:pt idx="3857">
                  <c:v>15.61316945397791</c:v>
                </c:pt>
                <c:pt idx="3858">
                  <c:v>15.61316945397791</c:v>
                </c:pt>
                <c:pt idx="3859">
                  <c:v>15.61316945397791</c:v>
                </c:pt>
                <c:pt idx="3860">
                  <c:v>15.95888927802034</c:v>
                </c:pt>
                <c:pt idx="3861">
                  <c:v>15.80311560489627</c:v>
                </c:pt>
                <c:pt idx="3862">
                  <c:v>15.41295482010344</c:v>
                </c:pt>
                <c:pt idx="3863">
                  <c:v>15.712827151963291</c:v>
                </c:pt>
                <c:pt idx="3864">
                  <c:v>15.775726281590289</c:v>
                </c:pt>
                <c:pt idx="3865">
                  <c:v>15.775726281590289</c:v>
                </c:pt>
                <c:pt idx="3866">
                  <c:v>15.775726281590289</c:v>
                </c:pt>
                <c:pt idx="3867">
                  <c:v>16.009696207614571</c:v>
                </c:pt>
                <c:pt idx="3868">
                  <c:v>15.96344583597774</c:v>
                </c:pt>
                <c:pt idx="3869">
                  <c:v>16.13820195146814</c:v>
                </c:pt>
                <c:pt idx="3870">
                  <c:v>16.305292010043502</c:v>
                </c:pt>
                <c:pt idx="3871">
                  <c:v>16.490549098604411</c:v>
                </c:pt>
                <c:pt idx="3872">
                  <c:v>16.490549098604411</c:v>
                </c:pt>
                <c:pt idx="3873">
                  <c:v>16.490549098604411</c:v>
                </c:pt>
                <c:pt idx="3874">
                  <c:v>16.715389637349858</c:v>
                </c:pt>
                <c:pt idx="3875">
                  <c:v>17.081471491685399</c:v>
                </c:pt>
                <c:pt idx="3876">
                  <c:v>16.387323942229511</c:v>
                </c:pt>
                <c:pt idx="3877">
                  <c:v>16.633237894736929</c:v>
                </c:pt>
                <c:pt idx="3878">
                  <c:v>17.209935820976149</c:v>
                </c:pt>
                <c:pt idx="3879">
                  <c:v>17.209935820976149</c:v>
                </c:pt>
                <c:pt idx="3880">
                  <c:v>17.209935820976149</c:v>
                </c:pt>
                <c:pt idx="3881">
                  <c:v>17.040736239810631</c:v>
                </c:pt>
                <c:pt idx="3882">
                  <c:v>17.128581547858388</c:v>
                </c:pt>
                <c:pt idx="3883">
                  <c:v>16.92263923745795</c:v>
                </c:pt>
                <c:pt idx="3884">
                  <c:v>16.580171509419209</c:v>
                </c:pt>
                <c:pt idx="3885">
                  <c:v>16.394368353009199</c:v>
                </c:pt>
                <c:pt idx="3886">
                  <c:v>16.394368353009199</c:v>
                </c:pt>
                <c:pt idx="3887">
                  <c:v>16.394368353009199</c:v>
                </c:pt>
                <c:pt idx="3888">
                  <c:v>15.255771185411071</c:v>
                </c:pt>
                <c:pt idx="3889">
                  <c:v>14.858944634596909</c:v>
                </c:pt>
                <c:pt idx="3890">
                  <c:v>15.21801946314199</c:v>
                </c:pt>
                <c:pt idx="3891">
                  <c:v>15.21801946314199</c:v>
                </c:pt>
                <c:pt idx="3892">
                  <c:v>15.08810378940384</c:v>
                </c:pt>
                <c:pt idx="3893">
                  <c:v>15.08810378940384</c:v>
                </c:pt>
                <c:pt idx="3894">
                  <c:v>15.08810378940384</c:v>
                </c:pt>
                <c:pt idx="3895">
                  <c:v>15.23725858598003</c:v>
                </c:pt>
                <c:pt idx="3896">
                  <c:v>14.80046376027488</c:v>
                </c:pt>
                <c:pt idx="3897">
                  <c:v>13.62177239143049</c:v>
                </c:pt>
                <c:pt idx="3898">
                  <c:v>13.845093715030581</c:v>
                </c:pt>
                <c:pt idx="3899">
                  <c:v>13.172963145215011</c:v>
                </c:pt>
                <c:pt idx="3900">
                  <c:v>13.172963145215011</c:v>
                </c:pt>
                <c:pt idx="3901">
                  <c:v>13.172963145215011</c:v>
                </c:pt>
                <c:pt idx="3902">
                  <c:v>13.406537864465299</c:v>
                </c:pt>
                <c:pt idx="3903">
                  <c:v>14.063430255169839</c:v>
                </c:pt>
                <c:pt idx="3904">
                  <c:v>14.36418348730583</c:v>
                </c:pt>
                <c:pt idx="3905">
                  <c:v>13.61732052338211</c:v>
                </c:pt>
                <c:pt idx="3906">
                  <c:v>13.33302449080608</c:v>
                </c:pt>
                <c:pt idx="3907">
                  <c:v>13.33302449080608</c:v>
                </c:pt>
                <c:pt idx="3908">
                  <c:v>13.33302449080608</c:v>
                </c:pt>
                <c:pt idx="3909">
                  <c:v>12.95610083818252</c:v>
                </c:pt>
                <c:pt idx="3910">
                  <c:v>12.73891989816498</c:v>
                </c:pt>
                <c:pt idx="3911">
                  <c:v>12.81781015740796</c:v>
                </c:pt>
                <c:pt idx="3912">
                  <c:v>12.112663805580331</c:v>
                </c:pt>
                <c:pt idx="3913">
                  <c:v>12.494673464218559</c:v>
                </c:pt>
                <c:pt idx="3914">
                  <c:v>12.494673464218559</c:v>
                </c:pt>
                <c:pt idx="3915">
                  <c:v>12.494673464218559</c:v>
                </c:pt>
                <c:pt idx="3916">
                  <c:v>12.286795359473439</c:v>
                </c:pt>
                <c:pt idx="3917">
                  <c:v>12.902427988825631</c:v>
                </c:pt>
                <c:pt idx="3918">
                  <c:v>12.951390455379689</c:v>
                </c:pt>
                <c:pt idx="3919">
                  <c:v>13.14882584962497</c:v>
                </c:pt>
                <c:pt idx="3920">
                  <c:v>13.14882584962497</c:v>
                </c:pt>
                <c:pt idx="3921">
                  <c:v>13.14882584962497</c:v>
                </c:pt>
                <c:pt idx="3922">
                  <c:v>13.14882584962497</c:v>
                </c:pt>
                <c:pt idx="3923">
                  <c:v>13.300743603172</c:v>
                </c:pt>
                <c:pt idx="3924">
                  <c:v>12.88955622492696</c:v>
                </c:pt>
                <c:pt idx="3925">
                  <c:v>12.69368074534407</c:v>
                </c:pt>
                <c:pt idx="3926">
                  <c:v>12.990061190950261</c:v>
                </c:pt>
                <c:pt idx="3927">
                  <c:v>11.773330301988301</c:v>
                </c:pt>
                <c:pt idx="3928">
                  <c:v>13.41380642629818</c:v>
                </c:pt>
                <c:pt idx="3929">
                  <c:v>13.41380642629818</c:v>
                </c:pt>
                <c:pt idx="3930">
                  <c:v>13.30055235580641</c:v>
                </c:pt>
                <c:pt idx="3931">
                  <c:v>12.936624354803961</c:v>
                </c:pt>
                <c:pt idx="3932">
                  <c:v>11.96190742205995</c:v>
                </c:pt>
                <c:pt idx="3933">
                  <c:v>11.98712095558869</c:v>
                </c:pt>
                <c:pt idx="3934">
                  <c:v>11.91882673154279</c:v>
                </c:pt>
                <c:pt idx="3935">
                  <c:v>11.91882673154279</c:v>
                </c:pt>
                <c:pt idx="3936">
                  <c:v>11.91882673154279</c:v>
                </c:pt>
                <c:pt idx="3937">
                  <c:v>11.80476752944169</c:v>
                </c:pt>
                <c:pt idx="3938">
                  <c:v>12.310407438123381</c:v>
                </c:pt>
                <c:pt idx="3939">
                  <c:v>12.226371378622179</c:v>
                </c:pt>
                <c:pt idx="3940">
                  <c:v>11.51569706231431</c:v>
                </c:pt>
                <c:pt idx="3941">
                  <c:v>11.38555787483949</c:v>
                </c:pt>
                <c:pt idx="3942">
                  <c:v>11.38555787483949</c:v>
                </c:pt>
                <c:pt idx="3943">
                  <c:v>11.38555787483949</c:v>
                </c:pt>
                <c:pt idx="3944">
                  <c:v>11.38555787483949</c:v>
                </c:pt>
                <c:pt idx="3945">
                  <c:v>10.803944334908079</c:v>
                </c:pt>
                <c:pt idx="3946">
                  <c:v>10.681994944597969</c:v>
                </c:pt>
                <c:pt idx="3947">
                  <c:v>10.62637121277576</c:v>
                </c:pt>
                <c:pt idx="3948">
                  <c:v>10.10317452628685</c:v>
                </c:pt>
                <c:pt idx="3949">
                  <c:v>10.10317452628685</c:v>
                </c:pt>
                <c:pt idx="3950">
                  <c:v>10.10317452628685</c:v>
                </c:pt>
                <c:pt idx="3951">
                  <c:v>10.13533957922828</c:v>
                </c:pt>
                <c:pt idx="3952">
                  <c:v>9.6693263562406599</c:v>
                </c:pt>
                <c:pt idx="3953">
                  <c:v>9.4846199450809685</c:v>
                </c:pt>
                <c:pt idx="3954">
                  <c:v>9.0585626350499524</c:v>
                </c:pt>
                <c:pt idx="3955">
                  <c:v>9.4487736404860545</c:v>
                </c:pt>
                <c:pt idx="3956">
                  <c:v>9.4487736404860545</c:v>
                </c:pt>
                <c:pt idx="3957">
                  <c:v>9.4487736404860545</c:v>
                </c:pt>
                <c:pt idx="3958">
                  <c:v>10.30544200449649</c:v>
                </c:pt>
                <c:pt idx="3959">
                  <c:v>10.69367386267357</c:v>
                </c:pt>
                <c:pt idx="3960">
                  <c:v>10.14024694700513</c:v>
                </c:pt>
                <c:pt idx="3961">
                  <c:v>9.5523061826620275</c:v>
                </c:pt>
                <c:pt idx="3962">
                  <c:v>10.072572173649959</c:v>
                </c:pt>
                <c:pt idx="3963">
                  <c:v>10.072572173649959</c:v>
                </c:pt>
                <c:pt idx="3964">
                  <c:v>10.072572173649959</c:v>
                </c:pt>
                <c:pt idx="3965">
                  <c:v>10.148629268591479</c:v>
                </c:pt>
                <c:pt idx="3966">
                  <c:v>10.442884161463491</c:v>
                </c:pt>
                <c:pt idx="3967">
                  <c:v>11.06395464602879</c:v>
                </c:pt>
                <c:pt idx="3968">
                  <c:v>10.82391618159382</c:v>
                </c:pt>
                <c:pt idx="3969">
                  <c:v>10.27724069648646</c:v>
                </c:pt>
                <c:pt idx="3970">
                  <c:v>10.27724069648646</c:v>
                </c:pt>
                <c:pt idx="3971">
                  <c:v>10.27724069648646</c:v>
                </c:pt>
                <c:pt idx="3972">
                  <c:v>10.377266044630391</c:v>
                </c:pt>
                <c:pt idx="3973">
                  <c:v>10.942350078380731</c:v>
                </c:pt>
                <c:pt idx="3974">
                  <c:v>10.60458974525973</c:v>
                </c:pt>
                <c:pt idx="3975">
                  <c:v>10.071394870441949</c:v>
                </c:pt>
                <c:pt idx="3976">
                  <c:v>9.669619964511984</c:v>
                </c:pt>
                <c:pt idx="3977">
                  <c:v>9.669619964511984</c:v>
                </c:pt>
                <c:pt idx="3978">
                  <c:v>9.669619964511984</c:v>
                </c:pt>
                <c:pt idx="3979">
                  <c:v>9.669619964511984</c:v>
                </c:pt>
                <c:pt idx="3980">
                  <c:v>9.251391789758701</c:v>
                </c:pt>
                <c:pt idx="3981">
                  <c:v>8.7220899776213159</c:v>
                </c:pt>
                <c:pt idx="3982">
                  <c:v>9.4439051852936551</c:v>
                </c:pt>
                <c:pt idx="3983">
                  <c:v>9.4646430765808471</c:v>
                </c:pt>
                <c:pt idx="3984">
                  <c:v>9.4646430765808471</c:v>
                </c:pt>
                <c:pt idx="3985">
                  <c:v>9.4646430765808471</c:v>
                </c:pt>
                <c:pt idx="3986">
                  <c:v>9.7139754631758706</c:v>
                </c:pt>
                <c:pt idx="3987">
                  <c:v>9.5646135642387318</c:v>
                </c:pt>
                <c:pt idx="3988">
                  <c:v>9.4772728563998161</c:v>
                </c:pt>
                <c:pt idx="3989">
                  <c:v>8.9830181780231406</c:v>
                </c:pt>
                <c:pt idx="3990">
                  <c:v>8.3954643629541241</c:v>
                </c:pt>
                <c:pt idx="3991">
                  <c:v>8.3954643629541241</c:v>
                </c:pt>
                <c:pt idx="3992">
                  <c:v>8.3954643629541241</c:v>
                </c:pt>
                <c:pt idx="3993">
                  <c:v>7.9332159549099268</c:v>
                </c:pt>
                <c:pt idx="3994">
                  <c:v>8.1332810104085844</c:v>
                </c:pt>
                <c:pt idx="3995">
                  <c:v>8.6383523069861159</c:v>
                </c:pt>
                <c:pt idx="3996">
                  <c:v>8.4054696904665835</c:v>
                </c:pt>
                <c:pt idx="3997">
                  <c:v>7.8858969378874866</c:v>
                </c:pt>
                <c:pt idx="3998">
                  <c:v>7.8858969378874866</c:v>
                </c:pt>
                <c:pt idx="3999">
                  <c:v>7.8858969378874866</c:v>
                </c:pt>
                <c:pt idx="4000">
                  <c:v>7.3759800420075798</c:v>
                </c:pt>
                <c:pt idx="4001">
                  <c:v>7.6279524393970686</c:v>
                </c:pt>
                <c:pt idx="4002">
                  <c:v>8.4209299093599022</c:v>
                </c:pt>
                <c:pt idx="4003">
                  <c:v>8.8017444075114692</c:v>
                </c:pt>
                <c:pt idx="4004">
                  <c:v>9.3139206408063231</c:v>
                </c:pt>
                <c:pt idx="4005">
                  <c:v>9.3139206408063231</c:v>
                </c:pt>
                <c:pt idx="4006">
                  <c:v>9.3139206408063231</c:v>
                </c:pt>
                <c:pt idx="4007">
                  <c:v>9.0547439694271539</c:v>
                </c:pt>
                <c:pt idx="4008">
                  <c:v>9.4372476415252056</c:v>
                </c:pt>
                <c:pt idx="4009">
                  <c:v>9.3854894178543002</c:v>
                </c:pt>
                <c:pt idx="4010">
                  <c:v>9.5772911210262386</c:v>
                </c:pt>
                <c:pt idx="4011">
                  <c:v>9.1829601219022212</c:v>
                </c:pt>
                <c:pt idx="4012">
                  <c:v>9.1829601219022212</c:v>
                </c:pt>
                <c:pt idx="4013">
                  <c:v>9.1829601219022212</c:v>
                </c:pt>
                <c:pt idx="4014">
                  <c:v>9.4223088157229089</c:v>
                </c:pt>
                <c:pt idx="4015">
                  <c:v>10.05611898845855</c:v>
                </c:pt>
                <c:pt idx="4016">
                  <c:v>9.7345724446503858</c:v>
                </c:pt>
                <c:pt idx="4017">
                  <c:v>9.0765155985852868</c:v>
                </c:pt>
                <c:pt idx="4018">
                  <c:v>9.1092208168843349</c:v>
                </c:pt>
                <c:pt idx="4019">
                  <c:v>9.1092208168843349</c:v>
                </c:pt>
                <c:pt idx="4020">
                  <c:v>9.1092208168843349</c:v>
                </c:pt>
                <c:pt idx="4021">
                  <c:v>9.482931027539621</c:v>
                </c:pt>
                <c:pt idx="4022">
                  <c:v>8.9980270395211672</c:v>
                </c:pt>
                <c:pt idx="4023">
                  <c:v>8.5709489472744504</c:v>
                </c:pt>
                <c:pt idx="4024">
                  <c:v>8.4748765907979067</c:v>
                </c:pt>
                <c:pt idx="4025">
                  <c:v>8.2317285546652972</c:v>
                </c:pt>
                <c:pt idx="4026">
                  <c:v>8.2317285546652972</c:v>
                </c:pt>
                <c:pt idx="4027">
                  <c:v>8.2317285546652972</c:v>
                </c:pt>
                <c:pt idx="4028">
                  <c:v>8.207882297385245</c:v>
                </c:pt>
                <c:pt idx="4029">
                  <c:v>8.1532908410030203</c:v>
                </c:pt>
                <c:pt idx="4030">
                  <c:v>8.568173286342299</c:v>
                </c:pt>
                <c:pt idx="4031">
                  <c:v>8.3343139171917997</c:v>
                </c:pt>
                <c:pt idx="4032">
                  <c:v>8.3343560433445294</c:v>
                </c:pt>
                <c:pt idx="4033">
                  <c:v>8.3343560433445294</c:v>
                </c:pt>
                <c:pt idx="4034">
                  <c:v>8.3343560433445294</c:v>
                </c:pt>
                <c:pt idx="4035">
                  <c:v>8.0782398175769696</c:v>
                </c:pt>
                <c:pt idx="4036">
                  <c:v>8.4202067053691341</c:v>
                </c:pt>
                <c:pt idx="4037">
                  <c:v>8.0532906769724963</c:v>
                </c:pt>
                <c:pt idx="4038">
                  <c:v>7.635891001460668</c:v>
                </c:pt>
                <c:pt idx="4039">
                  <c:v>7.4474159309510792</c:v>
                </c:pt>
                <c:pt idx="4040">
                  <c:v>7.4474159309510792</c:v>
                </c:pt>
                <c:pt idx="4041">
                  <c:v>7.4474159309510792</c:v>
                </c:pt>
                <c:pt idx="4042">
                  <c:v>7.6883091133124708</c:v>
                </c:pt>
                <c:pt idx="4043">
                  <c:v>7.2812915781707286</c:v>
                </c:pt>
                <c:pt idx="4044">
                  <c:v>7.1525184006272378</c:v>
                </c:pt>
                <c:pt idx="4045">
                  <c:v>7.4356866036497378</c:v>
                </c:pt>
                <c:pt idx="4046">
                  <c:v>7.0543153572943744</c:v>
                </c:pt>
                <c:pt idx="4047">
                  <c:v>7.0543153572943744</c:v>
                </c:pt>
                <c:pt idx="4048">
                  <c:v>7.0543153572943744</c:v>
                </c:pt>
                <c:pt idx="4049">
                  <c:v>7.2500434044735833</c:v>
                </c:pt>
                <c:pt idx="4050">
                  <c:v>7.0859373872352407</c:v>
                </c:pt>
                <c:pt idx="4051">
                  <c:v>7.4462032157236537</c:v>
                </c:pt>
                <c:pt idx="4052">
                  <c:v>6.7652898731183786</c:v>
                </c:pt>
                <c:pt idx="4053">
                  <c:v>6.3478325431565272</c:v>
                </c:pt>
                <c:pt idx="4054">
                  <c:v>6.3478325431565272</c:v>
                </c:pt>
                <c:pt idx="4055">
                  <c:v>6.3478325431565272</c:v>
                </c:pt>
                <c:pt idx="4056">
                  <c:v>5.5430081355794476</c:v>
                </c:pt>
                <c:pt idx="4057">
                  <c:v>5.3959409579703221</c:v>
                </c:pt>
                <c:pt idx="4058">
                  <c:v>4.9585613380205578</c:v>
                </c:pt>
                <c:pt idx="4059">
                  <c:v>5.3054333634537327</c:v>
                </c:pt>
                <c:pt idx="4060">
                  <c:v>5.885095236373127</c:v>
                </c:pt>
                <c:pt idx="4061">
                  <c:v>5.885095236373127</c:v>
                </c:pt>
                <c:pt idx="4062">
                  <c:v>5.885095236373127</c:v>
                </c:pt>
                <c:pt idx="4063">
                  <c:v>5.5608580167703083</c:v>
                </c:pt>
                <c:pt idx="4064">
                  <c:v>5.7745230302714701</c:v>
                </c:pt>
                <c:pt idx="4065">
                  <c:v>5.4871072088791379</c:v>
                </c:pt>
                <c:pt idx="4066">
                  <c:v>5.7907496757584553</c:v>
                </c:pt>
                <c:pt idx="4067">
                  <c:v>5.7181836393187844</c:v>
                </c:pt>
                <c:pt idx="4068">
                  <c:v>5.7181836393187844</c:v>
                </c:pt>
                <c:pt idx="4069">
                  <c:v>5.7181836393187844</c:v>
                </c:pt>
                <c:pt idx="4070">
                  <c:v>5.7069544857896304</c:v>
                </c:pt>
                <c:pt idx="4071">
                  <c:v>5.312277978372749</c:v>
                </c:pt>
                <c:pt idx="4072">
                  <c:v>5.5916578314068266</c:v>
                </c:pt>
                <c:pt idx="4073">
                  <c:v>5.8463619934934474</c:v>
                </c:pt>
                <c:pt idx="4074">
                  <c:v>6.1865389517772789</c:v>
                </c:pt>
                <c:pt idx="4075">
                  <c:v>6.1865389517772789</c:v>
                </c:pt>
                <c:pt idx="4076">
                  <c:v>6.1865389517772789</c:v>
                </c:pt>
                <c:pt idx="4077">
                  <c:v>6.1865389517772789</c:v>
                </c:pt>
                <c:pt idx="4078">
                  <c:v>6.0563403724264244</c:v>
                </c:pt>
                <c:pt idx="4079">
                  <c:v>5.8540602829766906</c:v>
                </c:pt>
                <c:pt idx="4080">
                  <c:v>6.2712319004379831</c:v>
                </c:pt>
                <c:pt idx="4081">
                  <c:v>6.0097621214537993</c:v>
                </c:pt>
                <c:pt idx="4082">
                  <c:v>6.0097621214537993</c:v>
                </c:pt>
                <c:pt idx="4083">
                  <c:v>6.0097621214537993</c:v>
                </c:pt>
                <c:pt idx="4084">
                  <c:v>6.0385462651677511</c:v>
                </c:pt>
                <c:pt idx="4085">
                  <c:v>6.1396211086758301</c:v>
                </c:pt>
                <c:pt idx="4086">
                  <c:v>6.1947601705703432</c:v>
                </c:pt>
                <c:pt idx="4087">
                  <c:v>5.8398210473172893</c:v>
                </c:pt>
                <c:pt idx="4088">
                  <c:v>5.5008168456315936</c:v>
                </c:pt>
                <c:pt idx="4089">
                  <c:v>5.5008168456315936</c:v>
                </c:pt>
                <c:pt idx="4090">
                  <c:v>5.5008168456315936</c:v>
                </c:pt>
                <c:pt idx="4091">
                  <c:v>5.0796467814099486</c:v>
                </c:pt>
                <c:pt idx="4092">
                  <c:v>5.1021638974432628</c:v>
                </c:pt>
                <c:pt idx="4093">
                  <c:v>5.3513611573768589</c:v>
                </c:pt>
                <c:pt idx="4094">
                  <c:v>4.9738340989318566</c:v>
                </c:pt>
                <c:pt idx="4095">
                  <c:v>5.2250127670118873</c:v>
                </c:pt>
                <c:pt idx="4096">
                  <c:v>5.2250127670118873</c:v>
                </c:pt>
                <c:pt idx="4097">
                  <c:v>5.2250127670118873</c:v>
                </c:pt>
                <c:pt idx="4098">
                  <c:v>5.2250127670118873</c:v>
                </c:pt>
                <c:pt idx="4099">
                  <c:v>5.4482898680184828</c:v>
                </c:pt>
                <c:pt idx="4100">
                  <c:v>5.4372857162680646</c:v>
                </c:pt>
                <c:pt idx="4101">
                  <c:v>5.7223691629393256</c:v>
                </c:pt>
                <c:pt idx="4102">
                  <c:v>5.9739046230682371</c:v>
                </c:pt>
                <c:pt idx="4103">
                  <c:v>5.9739046230682371</c:v>
                </c:pt>
                <c:pt idx="4104">
                  <c:v>5.9739046230682371</c:v>
                </c:pt>
                <c:pt idx="4105">
                  <c:v>5.8074398899455399</c:v>
                </c:pt>
                <c:pt idx="4106">
                  <c:v>5.5233996388044986</c:v>
                </c:pt>
                <c:pt idx="4107">
                  <c:v>5.4013202281034793</c:v>
                </c:pt>
                <c:pt idx="4108">
                  <c:v>5.0665897246675593</c:v>
                </c:pt>
                <c:pt idx="4109">
                  <c:v>5.4737546820902052</c:v>
                </c:pt>
                <c:pt idx="4110">
                  <c:v>5.4737546820902052</c:v>
                </c:pt>
                <c:pt idx="4111">
                  <c:v>5.4737546820902052</c:v>
                </c:pt>
                <c:pt idx="4112">
                  <c:v>5.4737546820902052</c:v>
                </c:pt>
                <c:pt idx="4113">
                  <c:v>5.8871608180338262</c:v>
                </c:pt>
                <c:pt idx="4114">
                  <c:v>5.7876516112202303</c:v>
                </c:pt>
                <c:pt idx="4115">
                  <c:v>6.1305964071089472</c:v>
                </c:pt>
                <c:pt idx="4116">
                  <c:v>6.1561044437177896</c:v>
                </c:pt>
                <c:pt idx="4117">
                  <c:v>6.1561044437177896</c:v>
                </c:pt>
                <c:pt idx="4118">
                  <c:v>6.1561044437177896</c:v>
                </c:pt>
                <c:pt idx="4119">
                  <c:v>5.8387479732307277</c:v>
                </c:pt>
                <c:pt idx="4120">
                  <c:v>5.7961034239311484</c:v>
                </c:pt>
                <c:pt idx="4121">
                  <c:v>5.7253935747406306</c:v>
                </c:pt>
                <c:pt idx="4122">
                  <c:v>5.5707019641770108</c:v>
                </c:pt>
                <c:pt idx="4123">
                  <c:v>5.7557321414478659</c:v>
                </c:pt>
                <c:pt idx="4124">
                  <c:v>5.7557321414478659</c:v>
                </c:pt>
                <c:pt idx="4125">
                  <c:v>5.7557321414478659</c:v>
                </c:pt>
                <c:pt idx="4126">
                  <c:v>5.8393878926139466</c:v>
                </c:pt>
                <c:pt idx="4127">
                  <c:v>5.9908003000002514</c:v>
                </c:pt>
                <c:pt idx="4128">
                  <c:v>6.3622153309017042</c:v>
                </c:pt>
                <c:pt idx="4129">
                  <c:v>6.439249138136927</c:v>
                </c:pt>
                <c:pt idx="4130">
                  <c:v>6.1019302934465891</c:v>
                </c:pt>
                <c:pt idx="4131">
                  <c:v>6.1019302934465891</c:v>
                </c:pt>
                <c:pt idx="4132">
                  <c:v>6.1019302934465891</c:v>
                </c:pt>
                <c:pt idx="4133">
                  <c:v>6.0208371569625418</c:v>
                </c:pt>
                <c:pt idx="4134">
                  <c:v>5.7681521282147354</c:v>
                </c:pt>
                <c:pt idx="4135">
                  <c:v>6.0780468208389991</c:v>
                </c:pt>
                <c:pt idx="4136">
                  <c:v>6.1881539313224669</c:v>
                </c:pt>
                <c:pt idx="4137">
                  <c:v>6.2394992736318304</c:v>
                </c:pt>
                <c:pt idx="4138">
                  <c:v>6.2394992736318304</c:v>
                </c:pt>
                <c:pt idx="4139">
                  <c:v>6.2394992736318304</c:v>
                </c:pt>
                <c:pt idx="4140">
                  <c:v>6.328783007377548</c:v>
                </c:pt>
                <c:pt idx="4141">
                  <c:v>6.5281076672597376</c:v>
                </c:pt>
                <c:pt idx="4142">
                  <c:v>6.8529636770300328</c:v>
                </c:pt>
                <c:pt idx="4143">
                  <c:v>6.9882886924604666</c:v>
                </c:pt>
                <c:pt idx="4144">
                  <c:v>7.0641731527066289</c:v>
                </c:pt>
                <c:pt idx="4145">
                  <c:v>7.0641731527066289</c:v>
                </c:pt>
                <c:pt idx="4146">
                  <c:v>7.0641731527066289</c:v>
                </c:pt>
                <c:pt idx="4147">
                  <c:v>7.1217715253290041</c:v>
                </c:pt>
                <c:pt idx="4148">
                  <c:v>6.8578053249779618</c:v>
                </c:pt>
                <c:pt idx="4149">
                  <c:v>7.2498159344019228</c:v>
                </c:pt>
                <c:pt idx="4150">
                  <c:v>7.1714672515919542</c:v>
                </c:pt>
                <c:pt idx="4151">
                  <c:v>7.3448394936477772</c:v>
                </c:pt>
                <c:pt idx="4152">
                  <c:v>7.3448394936477772</c:v>
                </c:pt>
                <c:pt idx="4153">
                  <c:v>7.3448394936477772</c:v>
                </c:pt>
                <c:pt idx="4154">
                  <c:v>7.2891777766425374</c:v>
                </c:pt>
                <c:pt idx="4155">
                  <c:v>7.2287003133888339</c:v>
                </c:pt>
                <c:pt idx="4156">
                  <c:v>6.939562875408658</c:v>
                </c:pt>
                <c:pt idx="4157">
                  <c:v>6.8676470718381593</c:v>
                </c:pt>
                <c:pt idx="4158">
                  <c:v>6.4723885651907178</c:v>
                </c:pt>
                <c:pt idx="4159">
                  <c:v>6.4723885651907178</c:v>
                </c:pt>
                <c:pt idx="4160">
                  <c:v>6.4723885651907178</c:v>
                </c:pt>
                <c:pt idx="4161">
                  <c:v>6.2628329358901942</c:v>
                </c:pt>
                <c:pt idx="4162">
                  <c:v>6.2611241466509284</c:v>
                </c:pt>
                <c:pt idx="4163">
                  <c:v>6.3849764183864002</c:v>
                </c:pt>
                <c:pt idx="4164">
                  <c:v>6.5224572696775978</c:v>
                </c:pt>
                <c:pt idx="4165">
                  <c:v>6.2059757840509207</c:v>
                </c:pt>
                <c:pt idx="4166">
                  <c:v>6.2059757840509207</c:v>
                </c:pt>
                <c:pt idx="4167">
                  <c:v>6.2059757840509207</c:v>
                </c:pt>
                <c:pt idx="4168">
                  <c:v>6.1603523656881887</c:v>
                </c:pt>
                <c:pt idx="4169">
                  <c:v>6.1283699036735344</c:v>
                </c:pt>
                <c:pt idx="4170">
                  <c:v>6.1362764894904176</c:v>
                </c:pt>
                <c:pt idx="4171">
                  <c:v>5.9674332438323079</c:v>
                </c:pt>
                <c:pt idx="4172">
                  <c:v>5.9272849351284282</c:v>
                </c:pt>
                <c:pt idx="4173">
                  <c:v>5.9272849351284282</c:v>
                </c:pt>
                <c:pt idx="4174">
                  <c:v>5.9272849351284282</c:v>
                </c:pt>
                <c:pt idx="4175">
                  <c:v>5.9272849351284282</c:v>
                </c:pt>
                <c:pt idx="4176">
                  <c:v>5.9234126419057063</c:v>
                </c:pt>
                <c:pt idx="4177">
                  <c:v>6.0880625445988787</c:v>
                </c:pt>
                <c:pt idx="4178">
                  <c:v>6.2902905183915347</c:v>
                </c:pt>
                <c:pt idx="4179">
                  <c:v>6.6008264954292821</c:v>
                </c:pt>
                <c:pt idx="4180">
                  <c:v>6.6008264954292821</c:v>
                </c:pt>
                <c:pt idx="4181">
                  <c:v>6.6008264954292821</c:v>
                </c:pt>
                <c:pt idx="4182">
                  <c:v>6.7722203261933158</c:v>
                </c:pt>
                <c:pt idx="4183">
                  <c:v>6.4194891881213261</c:v>
                </c:pt>
                <c:pt idx="4184">
                  <c:v>6.6021724393186831</c:v>
                </c:pt>
                <c:pt idx="4185">
                  <c:v>6.5495520096602666</c:v>
                </c:pt>
                <c:pt idx="4186">
                  <c:v>6.2104237460807941</c:v>
                </c:pt>
                <c:pt idx="4187">
                  <c:v>6.2104237460807941</c:v>
                </c:pt>
                <c:pt idx="4188">
                  <c:v>6.2104237460807941</c:v>
                </c:pt>
                <c:pt idx="4189">
                  <c:v>6.1541029642408454</c:v>
                </c:pt>
                <c:pt idx="4190">
                  <c:v>6.0073541307050604</c:v>
                </c:pt>
                <c:pt idx="4191">
                  <c:v>5.9418725061387034</c:v>
                </c:pt>
                <c:pt idx="4192">
                  <c:v>5.6211531875651151</c:v>
                </c:pt>
                <c:pt idx="4193">
                  <c:v>5.5520031197987922</c:v>
                </c:pt>
                <c:pt idx="4194">
                  <c:v>5.5520031197987922</c:v>
                </c:pt>
                <c:pt idx="4195">
                  <c:v>5.5520031197987922</c:v>
                </c:pt>
                <c:pt idx="4196">
                  <c:v>5.5448235328082074</c:v>
                </c:pt>
                <c:pt idx="4197">
                  <c:v>5.6634435104082286</c:v>
                </c:pt>
                <c:pt idx="4198">
                  <c:v>5.9148778982236658</c:v>
                </c:pt>
                <c:pt idx="4199">
                  <c:v>5.6667699281631858</c:v>
                </c:pt>
                <c:pt idx="4200">
                  <c:v>5.4165877388988584</c:v>
                </c:pt>
                <c:pt idx="4201">
                  <c:v>5.2316632962593763</c:v>
                </c:pt>
                <c:pt idx="4202">
                  <c:v>5.2316632962593763</c:v>
                </c:pt>
                <c:pt idx="4203">
                  <c:v>5.2817162021135866</c:v>
                </c:pt>
                <c:pt idx="4204">
                  <c:v>5.6353649659500817</c:v>
                </c:pt>
                <c:pt idx="4205">
                  <c:v>5.6253952914660159</c:v>
                </c:pt>
                <c:pt idx="4206">
                  <c:v>5.6607603412859557</c:v>
                </c:pt>
                <c:pt idx="4207">
                  <c:v>5.3454636460635561</c:v>
                </c:pt>
                <c:pt idx="4208">
                  <c:v>5.3454636460635561</c:v>
                </c:pt>
                <c:pt idx="4209">
                  <c:v>5.3454636460635561</c:v>
                </c:pt>
                <c:pt idx="4210">
                  <c:v>5.2284274074599182</c:v>
                </c:pt>
                <c:pt idx="4211">
                  <c:v>5.1637861744814817</c:v>
                </c:pt>
                <c:pt idx="4212">
                  <c:v>5.2632908931951423</c:v>
                </c:pt>
                <c:pt idx="4213">
                  <c:v>5.249857250713454</c:v>
                </c:pt>
                <c:pt idx="4214">
                  <c:v>4.953818449488482</c:v>
                </c:pt>
                <c:pt idx="4215">
                  <c:v>4.953818449488482</c:v>
                </c:pt>
                <c:pt idx="4216">
                  <c:v>4.953818449488482</c:v>
                </c:pt>
                <c:pt idx="4217">
                  <c:v>5.3244654913463849</c:v>
                </c:pt>
                <c:pt idx="4218">
                  <c:v>5.443751053754581</c:v>
                </c:pt>
                <c:pt idx="4219">
                  <c:v>5.2943370428528063</c:v>
                </c:pt>
                <c:pt idx="4220">
                  <c:v>5.3146628313557089</c:v>
                </c:pt>
                <c:pt idx="4221">
                  <c:v>5.4142813387149289</c:v>
                </c:pt>
                <c:pt idx="4222">
                  <c:v>5.4142813387149289</c:v>
                </c:pt>
                <c:pt idx="4223">
                  <c:v>5.4142813387149289</c:v>
                </c:pt>
                <c:pt idx="4224">
                  <c:v>5.3271796382003531</c:v>
                </c:pt>
                <c:pt idx="4225">
                  <c:v>5.6579425340632108</c:v>
                </c:pt>
                <c:pt idx="4226">
                  <c:v>5.5680622232887327</c:v>
                </c:pt>
                <c:pt idx="4227">
                  <c:v>5.5586645073187109</c:v>
                </c:pt>
                <c:pt idx="4228">
                  <c:v>5.6190523821286931</c:v>
                </c:pt>
                <c:pt idx="4229">
                  <c:v>5.6190523821286931</c:v>
                </c:pt>
                <c:pt idx="4230">
                  <c:v>5.6190523821286931</c:v>
                </c:pt>
                <c:pt idx="4231">
                  <c:v>5.4702899694928462</c:v>
                </c:pt>
                <c:pt idx="4232">
                  <c:v>5.4239114904875887</c:v>
                </c:pt>
                <c:pt idx="4233">
                  <c:v>5.0228766399399456</c:v>
                </c:pt>
                <c:pt idx="4234">
                  <c:v>4.9904044209620242</c:v>
                </c:pt>
                <c:pt idx="4235">
                  <c:v>4.9583192848797566</c:v>
                </c:pt>
                <c:pt idx="4236">
                  <c:v>4.9583192848797566</c:v>
                </c:pt>
                <c:pt idx="4237">
                  <c:v>4.9583192848797566</c:v>
                </c:pt>
                <c:pt idx="4238">
                  <c:v>4.8987824576780374</c:v>
                </c:pt>
                <c:pt idx="4239">
                  <c:v>4.9105008734625564</c:v>
                </c:pt>
                <c:pt idx="4240">
                  <c:v>4.5614289410761302</c:v>
                </c:pt>
                <c:pt idx="4241">
                  <c:v>5.0676265498982538</c:v>
                </c:pt>
                <c:pt idx="4242">
                  <c:v>5.4180092881946171</c:v>
                </c:pt>
                <c:pt idx="4243">
                  <c:v>5.4180092881946171</c:v>
                </c:pt>
                <c:pt idx="4244">
                  <c:v>5.4180092881946171</c:v>
                </c:pt>
                <c:pt idx="4245">
                  <c:v>5.242306499809513</c:v>
                </c:pt>
                <c:pt idx="4246">
                  <c:v>5.3954010088526498</c:v>
                </c:pt>
                <c:pt idx="4247">
                  <c:v>5.1103412075870986</c:v>
                </c:pt>
                <c:pt idx="4248">
                  <c:v>4.9307214037796214</c:v>
                </c:pt>
                <c:pt idx="4249">
                  <c:v>4.8298025507916833</c:v>
                </c:pt>
                <c:pt idx="4250">
                  <c:v>4.8298025507916833</c:v>
                </c:pt>
                <c:pt idx="4251">
                  <c:v>4.8298025507916833</c:v>
                </c:pt>
                <c:pt idx="4252">
                  <c:v>4.6797533940195022</c:v>
                </c:pt>
                <c:pt idx="4253">
                  <c:v>4.6867657666997733</c:v>
                </c:pt>
                <c:pt idx="4254">
                  <c:v>4.8308567118038486</c:v>
                </c:pt>
                <c:pt idx="4255">
                  <c:v>4.8308567118038486</c:v>
                </c:pt>
                <c:pt idx="4256">
                  <c:v>4.8131282033738136</c:v>
                </c:pt>
                <c:pt idx="4257">
                  <c:v>4.8131282033738136</c:v>
                </c:pt>
                <c:pt idx="4258">
                  <c:v>4.8131282033738136</c:v>
                </c:pt>
                <c:pt idx="4259">
                  <c:v>4.701527627270492</c:v>
                </c:pt>
                <c:pt idx="4260">
                  <c:v>4.6618378012623669</c:v>
                </c:pt>
                <c:pt idx="4261">
                  <c:v>4.9576284633796339</c:v>
                </c:pt>
                <c:pt idx="4262">
                  <c:v>4.9906158711244766</c:v>
                </c:pt>
                <c:pt idx="4263">
                  <c:v>5.0289401356125882</c:v>
                </c:pt>
                <c:pt idx="4264">
                  <c:v>5.0289401356125882</c:v>
                </c:pt>
                <c:pt idx="4265">
                  <c:v>5.0289401356125882</c:v>
                </c:pt>
                <c:pt idx="4266">
                  <c:v>4.8044816355554349</c:v>
                </c:pt>
                <c:pt idx="4267">
                  <c:v>4.6473016146241246</c:v>
                </c:pt>
                <c:pt idx="4268">
                  <c:v>4.6434350197948771</c:v>
                </c:pt>
                <c:pt idx="4269">
                  <c:v>4.8053459396465366</c:v>
                </c:pt>
                <c:pt idx="4270">
                  <c:v>4.7757756634220696</c:v>
                </c:pt>
                <c:pt idx="4271">
                  <c:v>4.7757756634220696</c:v>
                </c:pt>
                <c:pt idx="4272">
                  <c:v>4.7757756634220696</c:v>
                </c:pt>
                <c:pt idx="4273">
                  <c:v>4.8776076153170731</c:v>
                </c:pt>
                <c:pt idx="4274">
                  <c:v>4.8215415862642796</c:v>
                </c:pt>
                <c:pt idx="4275">
                  <c:v>4.8246114009077976</c:v>
                </c:pt>
                <c:pt idx="4276">
                  <c:v>4.5971755998968318</c:v>
                </c:pt>
                <c:pt idx="4277">
                  <c:v>4.5320701251988336</c:v>
                </c:pt>
                <c:pt idx="4278">
                  <c:v>4.5320701251988336</c:v>
                </c:pt>
                <c:pt idx="4279">
                  <c:v>4.5320701251988336</c:v>
                </c:pt>
                <c:pt idx="4280">
                  <c:v>4.3639187627817568</c:v>
                </c:pt>
                <c:pt idx="4281">
                  <c:v>4.3848417915623976</c:v>
                </c:pt>
                <c:pt idx="4282">
                  <c:v>4.4208778092781733</c:v>
                </c:pt>
                <c:pt idx="4283">
                  <c:v>4.2893577999290899</c:v>
                </c:pt>
                <c:pt idx="4284">
                  <c:v>4.2647052317731458</c:v>
                </c:pt>
                <c:pt idx="4285">
                  <c:v>4.2647052317731458</c:v>
                </c:pt>
                <c:pt idx="4286">
                  <c:v>4.2647052317731458</c:v>
                </c:pt>
                <c:pt idx="4287">
                  <c:v>4.2647052317731458</c:v>
                </c:pt>
                <c:pt idx="4288">
                  <c:v>4.1272114130760063</c:v>
                </c:pt>
                <c:pt idx="4289">
                  <c:v>4.0932954267127926</c:v>
                </c:pt>
                <c:pt idx="4290">
                  <c:v>4.2941085250507394</c:v>
                </c:pt>
                <c:pt idx="4291">
                  <c:v>4.3227604097786623</c:v>
                </c:pt>
                <c:pt idx="4292">
                  <c:v>4.4043716489681346</c:v>
                </c:pt>
                <c:pt idx="4293">
                  <c:v>4.2639501686657963</c:v>
                </c:pt>
                <c:pt idx="4294">
                  <c:v>4.2639501686657963</c:v>
                </c:pt>
                <c:pt idx="4295">
                  <c:v>4.1589555151433686</c:v>
                </c:pt>
                <c:pt idx="4296">
                  <c:v>4.2682438332634787</c:v>
                </c:pt>
                <c:pt idx="4297">
                  <c:v>4.0546754480277238</c:v>
                </c:pt>
                <c:pt idx="4298">
                  <c:v>4.0636834688161683</c:v>
                </c:pt>
                <c:pt idx="4299">
                  <c:v>4.0636834688161683</c:v>
                </c:pt>
                <c:pt idx="4300">
                  <c:v>4.0636834688161683</c:v>
                </c:pt>
                <c:pt idx="4301">
                  <c:v>4.2333100311609488</c:v>
                </c:pt>
                <c:pt idx="4302">
                  <c:v>4.331656580267877</c:v>
                </c:pt>
                <c:pt idx="4303">
                  <c:v>4.4584120623677013</c:v>
                </c:pt>
                <c:pt idx="4304">
                  <c:v>4.5431659700953828</c:v>
                </c:pt>
                <c:pt idx="4305">
                  <c:v>4.5780230224445564</c:v>
                </c:pt>
                <c:pt idx="4306">
                  <c:v>4.5780230224445564</c:v>
                </c:pt>
                <c:pt idx="4307">
                  <c:v>4.5780230224445564</c:v>
                </c:pt>
                <c:pt idx="4308">
                  <c:v>4.5780230224445564</c:v>
                </c:pt>
                <c:pt idx="4309">
                  <c:v>4.7430249629971817</c:v>
                </c:pt>
                <c:pt idx="4310">
                  <c:v>4.6382735790208107</c:v>
                </c:pt>
                <c:pt idx="4311">
                  <c:v>4.4857453527083049</c:v>
                </c:pt>
                <c:pt idx="4312">
                  <c:v>4.696203594973583</c:v>
                </c:pt>
                <c:pt idx="4313">
                  <c:v>4.696203594973583</c:v>
                </c:pt>
                <c:pt idx="4314">
                  <c:v>4.696203594973583</c:v>
                </c:pt>
                <c:pt idx="4315">
                  <c:v>4.8942456170223139</c:v>
                </c:pt>
                <c:pt idx="4316">
                  <c:v>4.8246741329653213</c:v>
                </c:pt>
                <c:pt idx="4317">
                  <c:v>4.8396339838159337</c:v>
                </c:pt>
                <c:pt idx="4318">
                  <c:v>4.8916620699240356</c:v>
                </c:pt>
                <c:pt idx="4319">
                  <c:v>5.1368773447853249</c:v>
                </c:pt>
                <c:pt idx="4320">
                  <c:v>5.1368773447853249</c:v>
                </c:pt>
                <c:pt idx="4321">
                  <c:v>5.1368773447853249</c:v>
                </c:pt>
                <c:pt idx="4322">
                  <c:v>4.9165477159566349</c:v>
                </c:pt>
                <c:pt idx="4323">
                  <c:v>5.0756183219390278</c:v>
                </c:pt>
                <c:pt idx="4324">
                  <c:v>5.3198547935723477</c:v>
                </c:pt>
                <c:pt idx="4325">
                  <c:v>5.7026901033716282</c:v>
                </c:pt>
                <c:pt idx="4326">
                  <c:v>5.4163594745134613</c:v>
                </c:pt>
                <c:pt idx="4327">
                  <c:v>5.4163594745134613</c:v>
                </c:pt>
                <c:pt idx="4328">
                  <c:v>5.4163594745134613</c:v>
                </c:pt>
                <c:pt idx="4329">
                  <c:v>5.3543473500971208</c:v>
                </c:pt>
                <c:pt idx="4330">
                  <c:v>5.3847155511186484</c:v>
                </c:pt>
                <c:pt idx="4331">
                  <c:v>5.2838573309635004</c:v>
                </c:pt>
                <c:pt idx="4332">
                  <c:v>5.0653247945769424</c:v>
                </c:pt>
                <c:pt idx="4333">
                  <c:v>4.9291823284164629</c:v>
                </c:pt>
                <c:pt idx="4334">
                  <c:v>4.9291823284164629</c:v>
                </c:pt>
                <c:pt idx="4335">
                  <c:v>4.9291823284164629</c:v>
                </c:pt>
                <c:pt idx="4336">
                  <c:v>5.0246138311522524</c:v>
                </c:pt>
                <c:pt idx="4337">
                  <c:v>5.1905760803169283</c:v>
                </c:pt>
                <c:pt idx="4338">
                  <c:v>5.5462745518397822</c:v>
                </c:pt>
                <c:pt idx="4339">
                  <c:v>5.2656851908265621</c:v>
                </c:pt>
                <c:pt idx="4340">
                  <c:v>5.1430307963080599</c:v>
                </c:pt>
                <c:pt idx="4341">
                  <c:v>5.1430307963080599</c:v>
                </c:pt>
                <c:pt idx="4342">
                  <c:v>5.1430307963080599</c:v>
                </c:pt>
                <c:pt idx="4343">
                  <c:v>5.1430307963080599</c:v>
                </c:pt>
                <c:pt idx="4344">
                  <c:v>4.9678277287216428</c:v>
                </c:pt>
                <c:pt idx="4345">
                  <c:v>5.0030769693426382</c:v>
                </c:pt>
                <c:pt idx="4346">
                  <c:v>5.0239666236920693</c:v>
                </c:pt>
                <c:pt idx="4347">
                  <c:v>4.8760669203997598</c:v>
                </c:pt>
                <c:pt idx="4348">
                  <c:v>4.8760669203997598</c:v>
                </c:pt>
                <c:pt idx="4349">
                  <c:v>4.8760669203997598</c:v>
                </c:pt>
                <c:pt idx="4350">
                  <c:v>4.8942640889335429</c:v>
                </c:pt>
                <c:pt idx="4351">
                  <c:v>5.0074759727442864</c:v>
                </c:pt>
                <c:pt idx="4352">
                  <c:v>4.8305399028314291</c:v>
                </c:pt>
                <c:pt idx="4353">
                  <c:v>4.9336267296147822</c:v>
                </c:pt>
                <c:pt idx="4354">
                  <c:v>5.1536619937529986</c:v>
                </c:pt>
                <c:pt idx="4355">
                  <c:v>5.1536619937529986</c:v>
                </c:pt>
                <c:pt idx="4356">
                  <c:v>5.1536619937529986</c:v>
                </c:pt>
                <c:pt idx="4357">
                  <c:v>5.1119395191973567</c:v>
                </c:pt>
                <c:pt idx="4358">
                  <c:v>5.0308352354004766</c:v>
                </c:pt>
                <c:pt idx="4359">
                  <c:v>5.060442242505661</c:v>
                </c:pt>
                <c:pt idx="4360">
                  <c:v>4.8373738261595793</c:v>
                </c:pt>
                <c:pt idx="4361">
                  <c:v>4.6251753697631033</c:v>
                </c:pt>
                <c:pt idx="4362">
                  <c:v>4.6251753697631033</c:v>
                </c:pt>
                <c:pt idx="4363">
                  <c:v>4.6251753697631033</c:v>
                </c:pt>
                <c:pt idx="4364">
                  <c:v>4.6925940360503926</c:v>
                </c:pt>
                <c:pt idx="4365">
                  <c:v>4.7216753529115749</c:v>
                </c:pt>
                <c:pt idx="4366">
                  <c:v>4.7218750880078293</c:v>
                </c:pt>
                <c:pt idx="4367">
                  <c:v>4.8757762533806703</c:v>
                </c:pt>
                <c:pt idx="4368">
                  <c:v>4.8208711270549793</c:v>
                </c:pt>
                <c:pt idx="4369">
                  <c:v>4.8208711270549793</c:v>
                </c:pt>
                <c:pt idx="4370">
                  <c:v>4.8208711270549793</c:v>
                </c:pt>
                <c:pt idx="4371">
                  <c:v>4.772138595852069</c:v>
                </c:pt>
                <c:pt idx="4372">
                  <c:v>4.998592195001649</c:v>
                </c:pt>
                <c:pt idx="4373">
                  <c:v>4.7863502181770947</c:v>
                </c:pt>
                <c:pt idx="4374">
                  <c:v>4.7349487082905704</c:v>
                </c:pt>
                <c:pt idx="4375">
                  <c:v>4.7262076455303088</c:v>
                </c:pt>
                <c:pt idx="4376">
                  <c:v>4.7262076455303088</c:v>
                </c:pt>
                <c:pt idx="4377">
                  <c:v>4.7262076455303088</c:v>
                </c:pt>
                <c:pt idx="4378">
                  <c:v>4.6843573467457036</c:v>
                </c:pt>
                <c:pt idx="4379">
                  <c:v>4.6339427543019154</c:v>
                </c:pt>
                <c:pt idx="4380">
                  <c:v>4.7842146031620079</c:v>
                </c:pt>
                <c:pt idx="4381">
                  <c:v>4.8242365201884114</c:v>
                </c:pt>
                <c:pt idx="4382">
                  <c:v>4.9277435981309434</c:v>
                </c:pt>
                <c:pt idx="4383">
                  <c:v>4.8000236702885388</c:v>
                </c:pt>
                <c:pt idx="4384">
                  <c:v>4.8000236702885388</c:v>
                </c:pt>
                <c:pt idx="4385">
                  <c:v>4.7583506839929104</c:v>
                </c:pt>
                <c:pt idx="4386">
                  <c:v>4.7071282412380828</c:v>
                </c:pt>
                <c:pt idx="4387">
                  <c:v>4.537625967675627</c:v>
                </c:pt>
                <c:pt idx="4388">
                  <c:v>4.5835719911617474</c:v>
                </c:pt>
                <c:pt idx="4389">
                  <c:v>4.5836016947879772</c:v>
                </c:pt>
                <c:pt idx="4390">
                  <c:v>4.5836016947879772</c:v>
                </c:pt>
                <c:pt idx="4391">
                  <c:v>4.5836016947879772</c:v>
                </c:pt>
                <c:pt idx="4392">
                  <c:v>4.6703380798182588</c:v>
                </c:pt>
                <c:pt idx="4393">
                  <c:v>4.7157536414382628</c:v>
                </c:pt>
                <c:pt idx="4394">
                  <c:v>4.6608120446662893</c:v>
                </c:pt>
                <c:pt idx="4395">
                  <c:v>4.7218975930291043</c:v>
                </c:pt>
                <c:pt idx="4396">
                  <c:v>4.665081572719636</c:v>
                </c:pt>
                <c:pt idx="4397">
                  <c:v>4.665081572719636</c:v>
                </c:pt>
                <c:pt idx="4398">
                  <c:v>4.665081572719636</c:v>
                </c:pt>
                <c:pt idx="4399">
                  <c:v>4.7032168256703049</c:v>
                </c:pt>
                <c:pt idx="4400">
                  <c:v>4.7144428565606598</c:v>
                </c:pt>
                <c:pt idx="4401">
                  <c:v>4.6960414594780531</c:v>
                </c:pt>
                <c:pt idx="4402">
                  <c:v>4.6059835275968473</c:v>
                </c:pt>
                <c:pt idx="4403">
                  <c:v>4.6464856490832709</c:v>
                </c:pt>
                <c:pt idx="4404">
                  <c:v>4.6464856490832709</c:v>
                </c:pt>
                <c:pt idx="4405">
                  <c:v>4.6464856490832709</c:v>
                </c:pt>
                <c:pt idx="4406">
                  <c:v>4.5239263150554434</c:v>
                </c:pt>
                <c:pt idx="4407">
                  <c:v>4.3566214276785686</c:v>
                </c:pt>
                <c:pt idx="4408">
                  <c:v>4.3659459451032978</c:v>
                </c:pt>
                <c:pt idx="4409">
                  <c:v>4.4065845869130538</c:v>
                </c:pt>
                <c:pt idx="4410">
                  <c:v>4.3751334374251538</c:v>
                </c:pt>
                <c:pt idx="4411">
                  <c:v>4.3751334374251538</c:v>
                </c:pt>
                <c:pt idx="4412">
                  <c:v>4.3751334374251538</c:v>
                </c:pt>
                <c:pt idx="4413">
                  <c:v>4.3489976533811427</c:v>
                </c:pt>
                <c:pt idx="4414">
                  <c:v>4.2257696530821107</c:v>
                </c:pt>
                <c:pt idx="4415">
                  <c:v>4.1725255130398713</c:v>
                </c:pt>
                <c:pt idx="4416">
                  <c:v>4.2609180042548358</c:v>
                </c:pt>
                <c:pt idx="4417">
                  <c:v>4.4172846676188291</c:v>
                </c:pt>
                <c:pt idx="4418">
                  <c:v>4.4172846676188291</c:v>
                </c:pt>
                <c:pt idx="4419">
                  <c:v>4.4172846676188291</c:v>
                </c:pt>
                <c:pt idx="4420">
                  <c:v>4.511794937474046</c:v>
                </c:pt>
                <c:pt idx="4421">
                  <c:v>4.5550719488499896</c:v>
                </c:pt>
                <c:pt idx="4422">
                  <c:v>4.6892513552471096</c:v>
                </c:pt>
                <c:pt idx="4423">
                  <c:v>4.6631111395879081</c:v>
                </c:pt>
                <c:pt idx="4424">
                  <c:v>4.5187102726423607</c:v>
                </c:pt>
                <c:pt idx="4425">
                  <c:v>4.5187102726423607</c:v>
                </c:pt>
                <c:pt idx="4426">
                  <c:v>4.5187102726423607</c:v>
                </c:pt>
                <c:pt idx="4427">
                  <c:v>4.6788591397540102</c:v>
                </c:pt>
                <c:pt idx="4428">
                  <c:v>4.5775465149294829</c:v>
                </c:pt>
                <c:pt idx="4429">
                  <c:v>4.7193304184842226</c:v>
                </c:pt>
                <c:pt idx="4430">
                  <c:v>4.8335948567711293</c:v>
                </c:pt>
                <c:pt idx="4431">
                  <c:v>4.7686918015815598</c:v>
                </c:pt>
                <c:pt idx="4432">
                  <c:v>4.7686918015815598</c:v>
                </c:pt>
                <c:pt idx="4433">
                  <c:v>4.7686918015815598</c:v>
                </c:pt>
                <c:pt idx="4434">
                  <c:v>4.9271404816731996</c:v>
                </c:pt>
                <c:pt idx="4435">
                  <c:v>4.8506229400013519</c:v>
                </c:pt>
                <c:pt idx="4436">
                  <c:v>4.8419292479343454</c:v>
                </c:pt>
                <c:pt idx="4437">
                  <c:v>4.7486355554888124</c:v>
                </c:pt>
                <c:pt idx="4438">
                  <c:v>4.8585536617922713</c:v>
                </c:pt>
                <c:pt idx="4439">
                  <c:v>4.8585536617922713</c:v>
                </c:pt>
                <c:pt idx="4440">
                  <c:v>4.8585536617922713</c:v>
                </c:pt>
                <c:pt idx="4441">
                  <c:v>4.8585536617922713</c:v>
                </c:pt>
                <c:pt idx="4442">
                  <c:v>4.9553433024977744</c:v>
                </c:pt>
                <c:pt idx="4443">
                  <c:v>5.0196821451207683</c:v>
                </c:pt>
                <c:pt idx="4444">
                  <c:v>5.0719693181430943</c:v>
                </c:pt>
              </c:numCache>
            </c:numRef>
          </c:val>
          <c:smooth val="0"/>
          <c:extLst>
            <c:ext xmlns:c16="http://schemas.microsoft.com/office/drawing/2014/chart" uri="{C3380CC4-5D6E-409C-BE32-E72D297353CC}">
              <c16:uniqueId val="{00000000-511D-48AF-B7E4-14403EBF6E1A}"/>
            </c:ext>
          </c:extLst>
        </c:ser>
        <c:ser>
          <c:idx val="11"/>
          <c:order val="1"/>
          <c:tx>
            <c:strRef>
              <c:f>'Price to Sales Multiple'!$E$7</c:f>
              <c:strCache>
                <c:ptCount val="1"/>
                <c:pt idx="0">
                  <c:v>2014-2016 Median TTM Price-to-sales multiple</c:v>
                </c:pt>
              </c:strCache>
            </c:strRef>
          </c:tx>
          <c:spPr>
            <a:ln w="28575" cap="rnd">
              <a:solidFill>
                <a:schemeClr val="accent2"/>
              </a:solidFill>
              <a:prstDash val="sysDash"/>
              <a:round/>
            </a:ln>
            <a:effectLst/>
          </c:spPr>
          <c:marker>
            <c:symbol val="none"/>
          </c:marker>
          <c:dLbls>
            <c:dLbl>
              <c:idx val="2035"/>
              <c:layout>
                <c:manualLayout>
                  <c:x val="-0.13393884531292932"/>
                  <c:y val="-9.6433681875941521E-2"/>
                </c:manualLayout>
              </c:layout>
              <c:tx>
                <c:rich>
                  <a:bodyPr/>
                  <a:lstStyle/>
                  <a:p>
                    <a:r>
                      <a:rPr lang="en-US" sz="800">
                        <a:solidFill>
                          <a:schemeClr val="accent2"/>
                        </a:solidFill>
                      </a:rPr>
                      <a:t>2014-2016 median:</a:t>
                    </a:r>
                    <a:r>
                      <a:rPr lang="en-US" sz="800" baseline="0">
                        <a:solidFill>
                          <a:schemeClr val="accent2"/>
                        </a:solidFill>
                      </a:rPr>
                      <a:t> </a:t>
                    </a:r>
                    <a:fld id="{E54A12F2-2677-4537-B491-B3C599C03C58}" type="VALUE">
                      <a:rPr lang="en-US" sz="800">
                        <a:solidFill>
                          <a:schemeClr val="accent2"/>
                        </a:solidFill>
                      </a:rPr>
                      <a:pPr/>
                      <a:t>[VALUE]</a:t>
                    </a:fld>
                    <a:endParaRPr lang="en-US" sz="800" baseline="0">
                      <a:solidFill>
                        <a:schemeClr val="accent2"/>
                      </a:solidFill>
                    </a:endParaRP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99D6-477F-A182-220C1A1F723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Price to Sales Multiple'!$B$8:$B$4452</c:f>
              <c:numCache>
                <c:formatCode>m/d/yyyy</c:formatCode>
                <c:ptCount val="4445"/>
                <c:pt idx="0">
                  <c:v>40634</c:v>
                </c:pt>
                <c:pt idx="1">
                  <c:v>40635</c:v>
                </c:pt>
                <c:pt idx="2">
                  <c:v>40636</c:v>
                </c:pt>
                <c:pt idx="3">
                  <c:v>40637</c:v>
                </c:pt>
                <c:pt idx="4">
                  <c:v>40638</c:v>
                </c:pt>
                <c:pt idx="5">
                  <c:v>40639</c:v>
                </c:pt>
                <c:pt idx="6">
                  <c:v>40640</c:v>
                </c:pt>
                <c:pt idx="7">
                  <c:v>40641</c:v>
                </c:pt>
                <c:pt idx="8">
                  <c:v>40642</c:v>
                </c:pt>
                <c:pt idx="9">
                  <c:v>40643</c:v>
                </c:pt>
                <c:pt idx="10">
                  <c:v>40644</c:v>
                </c:pt>
                <c:pt idx="11">
                  <c:v>40645</c:v>
                </c:pt>
                <c:pt idx="12">
                  <c:v>40646</c:v>
                </c:pt>
                <c:pt idx="13">
                  <c:v>40647</c:v>
                </c:pt>
                <c:pt idx="14">
                  <c:v>40648</c:v>
                </c:pt>
                <c:pt idx="15">
                  <c:v>40649</c:v>
                </c:pt>
                <c:pt idx="16">
                  <c:v>40650</c:v>
                </c:pt>
                <c:pt idx="17">
                  <c:v>40651</c:v>
                </c:pt>
                <c:pt idx="18">
                  <c:v>40652</c:v>
                </c:pt>
                <c:pt idx="19">
                  <c:v>40653</c:v>
                </c:pt>
                <c:pt idx="20">
                  <c:v>40654</c:v>
                </c:pt>
                <c:pt idx="21">
                  <c:v>40655</c:v>
                </c:pt>
                <c:pt idx="22">
                  <c:v>40656</c:v>
                </c:pt>
                <c:pt idx="23">
                  <c:v>40657</c:v>
                </c:pt>
                <c:pt idx="24">
                  <c:v>40658</c:v>
                </c:pt>
                <c:pt idx="25">
                  <c:v>40659</c:v>
                </c:pt>
                <c:pt idx="26">
                  <c:v>40660</c:v>
                </c:pt>
                <c:pt idx="27">
                  <c:v>40661</c:v>
                </c:pt>
                <c:pt idx="28">
                  <c:v>40662</c:v>
                </c:pt>
                <c:pt idx="29">
                  <c:v>40663</c:v>
                </c:pt>
                <c:pt idx="30">
                  <c:v>40664</c:v>
                </c:pt>
                <c:pt idx="31">
                  <c:v>40665</c:v>
                </c:pt>
                <c:pt idx="32">
                  <c:v>40666</c:v>
                </c:pt>
                <c:pt idx="33">
                  <c:v>40667</c:v>
                </c:pt>
                <c:pt idx="34">
                  <c:v>40668</c:v>
                </c:pt>
                <c:pt idx="35">
                  <c:v>40669</c:v>
                </c:pt>
                <c:pt idx="36">
                  <c:v>40670</c:v>
                </c:pt>
                <c:pt idx="37">
                  <c:v>40671</c:v>
                </c:pt>
                <c:pt idx="38">
                  <c:v>40672</c:v>
                </c:pt>
                <c:pt idx="39">
                  <c:v>40673</c:v>
                </c:pt>
                <c:pt idx="40">
                  <c:v>40674</c:v>
                </c:pt>
                <c:pt idx="41">
                  <c:v>40675</c:v>
                </c:pt>
                <c:pt idx="42">
                  <c:v>40676</c:v>
                </c:pt>
                <c:pt idx="43">
                  <c:v>40677</c:v>
                </c:pt>
                <c:pt idx="44">
                  <c:v>40678</c:v>
                </c:pt>
                <c:pt idx="45">
                  <c:v>40679</c:v>
                </c:pt>
                <c:pt idx="46">
                  <c:v>40680</c:v>
                </c:pt>
                <c:pt idx="47">
                  <c:v>40681</c:v>
                </c:pt>
                <c:pt idx="48">
                  <c:v>40682</c:v>
                </c:pt>
                <c:pt idx="49">
                  <c:v>40683</c:v>
                </c:pt>
                <c:pt idx="50">
                  <c:v>40684</c:v>
                </c:pt>
                <c:pt idx="51">
                  <c:v>40685</c:v>
                </c:pt>
                <c:pt idx="52">
                  <c:v>40686</c:v>
                </c:pt>
                <c:pt idx="53">
                  <c:v>40687</c:v>
                </c:pt>
                <c:pt idx="54">
                  <c:v>40688</c:v>
                </c:pt>
                <c:pt idx="55">
                  <c:v>40689</c:v>
                </c:pt>
                <c:pt idx="56">
                  <c:v>40690</c:v>
                </c:pt>
                <c:pt idx="57">
                  <c:v>40691</c:v>
                </c:pt>
                <c:pt idx="58">
                  <c:v>40692</c:v>
                </c:pt>
                <c:pt idx="59">
                  <c:v>40693</c:v>
                </c:pt>
                <c:pt idx="60">
                  <c:v>40694</c:v>
                </c:pt>
                <c:pt idx="61">
                  <c:v>40695</c:v>
                </c:pt>
                <c:pt idx="62">
                  <c:v>40696</c:v>
                </c:pt>
                <c:pt idx="63">
                  <c:v>40697</c:v>
                </c:pt>
                <c:pt idx="64">
                  <c:v>40698</c:v>
                </c:pt>
                <c:pt idx="65">
                  <c:v>40699</c:v>
                </c:pt>
                <c:pt idx="66">
                  <c:v>40700</c:v>
                </c:pt>
                <c:pt idx="67">
                  <c:v>40701</c:v>
                </c:pt>
                <c:pt idx="68">
                  <c:v>40702</c:v>
                </c:pt>
                <c:pt idx="69">
                  <c:v>40703</c:v>
                </c:pt>
                <c:pt idx="70">
                  <c:v>40704</c:v>
                </c:pt>
                <c:pt idx="71">
                  <c:v>40705</c:v>
                </c:pt>
                <c:pt idx="72">
                  <c:v>40706</c:v>
                </c:pt>
                <c:pt idx="73">
                  <c:v>40707</c:v>
                </c:pt>
                <c:pt idx="74">
                  <c:v>40708</c:v>
                </c:pt>
                <c:pt idx="75">
                  <c:v>40709</c:v>
                </c:pt>
                <c:pt idx="76">
                  <c:v>40710</c:v>
                </c:pt>
                <c:pt idx="77">
                  <c:v>40711</c:v>
                </c:pt>
                <c:pt idx="78">
                  <c:v>40712</c:v>
                </c:pt>
                <c:pt idx="79">
                  <c:v>40713</c:v>
                </c:pt>
                <c:pt idx="80">
                  <c:v>40714</c:v>
                </c:pt>
                <c:pt idx="81">
                  <c:v>40715</c:v>
                </c:pt>
                <c:pt idx="82">
                  <c:v>40716</c:v>
                </c:pt>
                <c:pt idx="83">
                  <c:v>40717</c:v>
                </c:pt>
                <c:pt idx="84">
                  <c:v>40718</c:v>
                </c:pt>
                <c:pt idx="85">
                  <c:v>40719</c:v>
                </c:pt>
                <c:pt idx="86">
                  <c:v>40720</c:v>
                </c:pt>
                <c:pt idx="87">
                  <c:v>40721</c:v>
                </c:pt>
                <c:pt idx="88">
                  <c:v>40722</c:v>
                </c:pt>
                <c:pt idx="89">
                  <c:v>40723</c:v>
                </c:pt>
                <c:pt idx="90">
                  <c:v>40724</c:v>
                </c:pt>
                <c:pt idx="91">
                  <c:v>40725</c:v>
                </c:pt>
                <c:pt idx="92">
                  <c:v>40726</c:v>
                </c:pt>
                <c:pt idx="93">
                  <c:v>40727</c:v>
                </c:pt>
                <c:pt idx="94">
                  <c:v>40728</c:v>
                </c:pt>
                <c:pt idx="95">
                  <c:v>40729</c:v>
                </c:pt>
                <c:pt idx="96">
                  <c:v>40730</c:v>
                </c:pt>
                <c:pt idx="97">
                  <c:v>40731</c:v>
                </c:pt>
                <c:pt idx="98">
                  <c:v>40732</c:v>
                </c:pt>
                <c:pt idx="99">
                  <c:v>40733</c:v>
                </c:pt>
                <c:pt idx="100">
                  <c:v>40734</c:v>
                </c:pt>
                <c:pt idx="101">
                  <c:v>40735</c:v>
                </c:pt>
                <c:pt idx="102">
                  <c:v>40736</c:v>
                </c:pt>
                <c:pt idx="103">
                  <c:v>40737</c:v>
                </c:pt>
                <c:pt idx="104">
                  <c:v>40738</c:v>
                </c:pt>
                <c:pt idx="105">
                  <c:v>40739</c:v>
                </c:pt>
                <c:pt idx="106">
                  <c:v>40740</c:v>
                </c:pt>
                <c:pt idx="107">
                  <c:v>40741</c:v>
                </c:pt>
                <c:pt idx="108">
                  <c:v>40742</c:v>
                </c:pt>
                <c:pt idx="109">
                  <c:v>40743</c:v>
                </c:pt>
                <c:pt idx="110">
                  <c:v>40744</c:v>
                </c:pt>
                <c:pt idx="111">
                  <c:v>40745</c:v>
                </c:pt>
                <c:pt idx="112">
                  <c:v>40746</c:v>
                </c:pt>
                <c:pt idx="113">
                  <c:v>40747</c:v>
                </c:pt>
                <c:pt idx="114">
                  <c:v>40748</c:v>
                </c:pt>
                <c:pt idx="115">
                  <c:v>40749</c:v>
                </c:pt>
                <c:pt idx="116">
                  <c:v>40750</c:v>
                </c:pt>
                <c:pt idx="117">
                  <c:v>40751</c:v>
                </c:pt>
                <c:pt idx="118">
                  <c:v>40752</c:v>
                </c:pt>
                <c:pt idx="119">
                  <c:v>40753</c:v>
                </c:pt>
                <c:pt idx="120">
                  <c:v>40754</c:v>
                </c:pt>
                <c:pt idx="121">
                  <c:v>40755</c:v>
                </c:pt>
                <c:pt idx="122">
                  <c:v>40756</c:v>
                </c:pt>
                <c:pt idx="123">
                  <c:v>40757</c:v>
                </c:pt>
                <c:pt idx="124">
                  <c:v>40758</c:v>
                </c:pt>
                <c:pt idx="125">
                  <c:v>40759</c:v>
                </c:pt>
                <c:pt idx="126">
                  <c:v>40760</c:v>
                </c:pt>
                <c:pt idx="127">
                  <c:v>40761</c:v>
                </c:pt>
                <c:pt idx="128">
                  <c:v>40762</c:v>
                </c:pt>
                <c:pt idx="129">
                  <c:v>40763</c:v>
                </c:pt>
                <c:pt idx="130">
                  <c:v>40764</c:v>
                </c:pt>
                <c:pt idx="131">
                  <c:v>40765</c:v>
                </c:pt>
                <c:pt idx="132">
                  <c:v>40766</c:v>
                </c:pt>
                <c:pt idx="133">
                  <c:v>40767</c:v>
                </c:pt>
                <c:pt idx="134">
                  <c:v>40768</c:v>
                </c:pt>
                <c:pt idx="135">
                  <c:v>40769</c:v>
                </c:pt>
                <c:pt idx="136">
                  <c:v>40770</c:v>
                </c:pt>
                <c:pt idx="137">
                  <c:v>40771</c:v>
                </c:pt>
                <c:pt idx="138">
                  <c:v>40772</c:v>
                </c:pt>
                <c:pt idx="139">
                  <c:v>40773</c:v>
                </c:pt>
                <c:pt idx="140">
                  <c:v>40774</c:v>
                </c:pt>
                <c:pt idx="141">
                  <c:v>40775</c:v>
                </c:pt>
                <c:pt idx="142">
                  <c:v>40776</c:v>
                </c:pt>
                <c:pt idx="143">
                  <c:v>40777</c:v>
                </c:pt>
                <c:pt idx="144">
                  <c:v>40778</c:v>
                </c:pt>
                <c:pt idx="145">
                  <c:v>40779</c:v>
                </c:pt>
                <c:pt idx="146">
                  <c:v>40780</c:v>
                </c:pt>
                <c:pt idx="147">
                  <c:v>40781</c:v>
                </c:pt>
                <c:pt idx="148">
                  <c:v>40782</c:v>
                </c:pt>
                <c:pt idx="149">
                  <c:v>40783</c:v>
                </c:pt>
                <c:pt idx="150">
                  <c:v>40784</c:v>
                </c:pt>
                <c:pt idx="151">
                  <c:v>40785</c:v>
                </c:pt>
                <c:pt idx="152">
                  <c:v>40786</c:v>
                </c:pt>
                <c:pt idx="153">
                  <c:v>40787</c:v>
                </c:pt>
                <c:pt idx="154">
                  <c:v>40788</c:v>
                </c:pt>
                <c:pt idx="155">
                  <c:v>40789</c:v>
                </c:pt>
                <c:pt idx="156">
                  <c:v>40790</c:v>
                </c:pt>
                <c:pt idx="157">
                  <c:v>40791</c:v>
                </c:pt>
                <c:pt idx="158">
                  <c:v>40792</c:v>
                </c:pt>
                <c:pt idx="159">
                  <c:v>40793</c:v>
                </c:pt>
                <c:pt idx="160">
                  <c:v>40794</c:v>
                </c:pt>
                <c:pt idx="161">
                  <c:v>40795</c:v>
                </c:pt>
                <c:pt idx="162">
                  <c:v>40796</c:v>
                </c:pt>
                <c:pt idx="163">
                  <c:v>40797</c:v>
                </c:pt>
                <c:pt idx="164">
                  <c:v>40798</c:v>
                </c:pt>
                <c:pt idx="165">
                  <c:v>40799</c:v>
                </c:pt>
                <c:pt idx="166">
                  <c:v>40800</c:v>
                </c:pt>
                <c:pt idx="167">
                  <c:v>40801</c:v>
                </c:pt>
                <c:pt idx="168">
                  <c:v>40802</c:v>
                </c:pt>
                <c:pt idx="169">
                  <c:v>40803</c:v>
                </c:pt>
                <c:pt idx="170">
                  <c:v>40804</c:v>
                </c:pt>
                <c:pt idx="171">
                  <c:v>40805</c:v>
                </c:pt>
                <c:pt idx="172">
                  <c:v>40806</c:v>
                </c:pt>
                <c:pt idx="173">
                  <c:v>40807</c:v>
                </c:pt>
                <c:pt idx="174">
                  <c:v>40808</c:v>
                </c:pt>
                <c:pt idx="175">
                  <c:v>40809</c:v>
                </c:pt>
                <c:pt idx="176">
                  <c:v>40810</c:v>
                </c:pt>
                <c:pt idx="177">
                  <c:v>40811</c:v>
                </c:pt>
                <c:pt idx="178">
                  <c:v>40812</c:v>
                </c:pt>
                <c:pt idx="179">
                  <c:v>40813</c:v>
                </c:pt>
                <c:pt idx="180">
                  <c:v>40814</c:v>
                </c:pt>
                <c:pt idx="181">
                  <c:v>40815</c:v>
                </c:pt>
                <c:pt idx="182">
                  <c:v>40816</c:v>
                </c:pt>
                <c:pt idx="183">
                  <c:v>40817</c:v>
                </c:pt>
                <c:pt idx="184">
                  <c:v>40818</c:v>
                </c:pt>
                <c:pt idx="185">
                  <c:v>40819</c:v>
                </c:pt>
                <c:pt idx="186">
                  <c:v>40820</c:v>
                </c:pt>
                <c:pt idx="187">
                  <c:v>40821</c:v>
                </c:pt>
                <c:pt idx="188">
                  <c:v>40822</c:v>
                </c:pt>
                <c:pt idx="189">
                  <c:v>40823</c:v>
                </c:pt>
                <c:pt idx="190">
                  <c:v>40824</c:v>
                </c:pt>
                <c:pt idx="191">
                  <c:v>40825</c:v>
                </c:pt>
                <c:pt idx="192">
                  <c:v>40826</c:v>
                </c:pt>
                <c:pt idx="193">
                  <c:v>40827</c:v>
                </c:pt>
                <c:pt idx="194">
                  <c:v>40828</c:v>
                </c:pt>
                <c:pt idx="195">
                  <c:v>40829</c:v>
                </c:pt>
                <c:pt idx="196">
                  <c:v>40830</c:v>
                </c:pt>
                <c:pt idx="197">
                  <c:v>40831</c:v>
                </c:pt>
                <c:pt idx="198">
                  <c:v>40832</c:v>
                </c:pt>
                <c:pt idx="199">
                  <c:v>40833</c:v>
                </c:pt>
                <c:pt idx="200">
                  <c:v>40834</c:v>
                </c:pt>
                <c:pt idx="201">
                  <c:v>40835</c:v>
                </c:pt>
                <c:pt idx="202">
                  <c:v>40836</c:v>
                </c:pt>
                <c:pt idx="203">
                  <c:v>40837</c:v>
                </c:pt>
                <c:pt idx="204">
                  <c:v>40838</c:v>
                </c:pt>
                <c:pt idx="205">
                  <c:v>40839</c:v>
                </c:pt>
                <c:pt idx="206">
                  <c:v>40840</c:v>
                </c:pt>
                <c:pt idx="207">
                  <c:v>40841</c:v>
                </c:pt>
                <c:pt idx="208">
                  <c:v>40842</c:v>
                </c:pt>
                <c:pt idx="209">
                  <c:v>40843</c:v>
                </c:pt>
                <c:pt idx="210">
                  <c:v>40844</c:v>
                </c:pt>
                <c:pt idx="211">
                  <c:v>40845</c:v>
                </c:pt>
                <c:pt idx="212">
                  <c:v>40846</c:v>
                </c:pt>
                <c:pt idx="213">
                  <c:v>40847</c:v>
                </c:pt>
                <c:pt idx="214">
                  <c:v>40848</c:v>
                </c:pt>
                <c:pt idx="215">
                  <c:v>40849</c:v>
                </c:pt>
                <c:pt idx="216">
                  <c:v>40850</c:v>
                </c:pt>
                <c:pt idx="217">
                  <c:v>40851</c:v>
                </c:pt>
                <c:pt idx="218">
                  <c:v>40852</c:v>
                </c:pt>
                <c:pt idx="219">
                  <c:v>40853</c:v>
                </c:pt>
                <c:pt idx="220">
                  <c:v>40854</c:v>
                </c:pt>
                <c:pt idx="221">
                  <c:v>40855</c:v>
                </c:pt>
                <c:pt idx="222">
                  <c:v>40856</c:v>
                </c:pt>
                <c:pt idx="223">
                  <c:v>40857</c:v>
                </c:pt>
                <c:pt idx="224">
                  <c:v>40858</c:v>
                </c:pt>
                <c:pt idx="225">
                  <c:v>40859</c:v>
                </c:pt>
                <c:pt idx="226">
                  <c:v>40860</c:v>
                </c:pt>
                <c:pt idx="227">
                  <c:v>40861</c:v>
                </c:pt>
                <c:pt idx="228">
                  <c:v>40862</c:v>
                </c:pt>
                <c:pt idx="229">
                  <c:v>40863</c:v>
                </c:pt>
                <c:pt idx="230">
                  <c:v>40864</c:v>
                </c:pt>
                <c:pt idx="231">
                  <c:v>40865</c:v>
                </c:pt>
                <c:pt idx="232">
                  <c:v>40866</c:v>
                </c:pt>
                <c:pt idx="233">
                  <c:v>40867</c:v>
                </c:pt>
                <c:pt idx="234">
                  <c:v>40868</c:v>
                </c:pt>
                <c:pt idx="235">
                  <c:v>40869</c:v>
                </c:pt>
                <c:pt idx="236">
                  <c:v>40870</c:v>
                </c:pt>
                <c:pt idx="237">
                  <c:v>40871</c:v>
                </c:pt>
                <c:pt idx="238">
                  <c:v>40872</c:v>
                </c:pt>
                <c:pt idx="239">
                  <c:v>40873</c:v>
                </c:pt>
                <c:pt idx="240">
                  <c:v>40874</c:v>
                </c:pt>
                <c:pt idx="241">
                  <c:v>40875</c:v>
                </c:pt>
                <c:pt idx="242">
                  <c:v>40876</c:v>
                </c:pt>
                <c:pt idx="243">
                  <c:v>40877</c:v>
                </c:pt>
                <c:pt idx="244">
                  <c:v>40878</c:v>
                </c:pt>
                <c:pt idx="245">
                  <c:v>40879</c:v>
                </c:pt>
                <c:pt idx="246">
                  <c:v>40880</c:v>
                </c:pt>
                <c:pt idx="247">
                  <c:v>40881</c:v>
                </c:pt>
                <c:pt idx="248">
                  <c:v>40882</c:v>
                </c:pt>
                <c:pt idx="249">
                  <c:v>40883</c:v>
                </c:pt>
                <c:pt idx="250">
                  <c:v>40884</c:v>
                </c:pt>
                <c:pt idx="251">
                  <c:v>40885</c:v>
                </c:pt>
                <c:pt idx="252">
                  <c:v>40886</c:v>
                </c:pt>
                <c:pt idx="253">
                  <c:v>40887</c:v>
                </c:pt>
                <c:pt idx="254">
                  <c:v>40888</c:v>
                </c:pt>
                <c:pt idx="255">
                  <c:v>40889</c:v>
                </c:pt>
                <c:pt idx="256">
                  <c:v>40890</c:v>
                </c:pt>
                <c:pt idx="257">
                  <c:v>40891</c:v>
                </c:pt>
                <c:pt idx="258">
                  <c:v>40892</c:v>
                </c:pt>
                <c:pt idx="259">
                  <c:v>40893</c:v>
                </c:pt>
                <c:pt idx="260">
                  <c:v>40894</c:v>
                </c:pt>
                <c:pt idx="261">
                  <c:v>40895</c:v>
                </c:pt>
                <c:pt idx="262">
                  <c:v>40896</c:v>
                </c:pt>
                <c:pt idx="263">
                  <c:v>40897</c:v>
                </c:pt>
                <c:pt idx="264">
                  <c:v>40898</c:v>
                </c:pt>
                <c:pt idx="265">
                  <c:v>40899</c:v>
                </c:pt>
                <c:pt idx="266">
                  <c:v>40900</c:v>
                </c:pt>
                <c:pt idx="267">
                  <c:v>40901</c:v>
                </c:pt>
                <c:pt idx="268">
                  <c:v>40902</c:v>
                </c:pt>
                <c:pt idx="269">
                  <c:v>40903</c:v>
                </c:pt>
                <c:pt idx="270">
                  <c:v>40904</c:v>
                </c:pt>
                <c:pt idx="271">
                  <c:v>40905</c:v>
                </c:pt>
                <c:pt idx="272">
                  <c:v>40906</c:v>
                </c:pt>
                <c:pt idx="273">
                  <c:v>40907</c:v>
                </c:pt>
                <c:pt idx="274">
                  <c:v>40908</c:v>
                </c:pt>
                <c:pt idx="275">
                  <c:v>40909</c:v>
                </c:pt>
                <c:pt idx="276">
                  <c:v>40910</c:v>
                </c:pt>
                <c:pt idx="277">
                  <c:v>40911</c:v>
                </c:pt>
                <c:pt idx="278">
                  <c:v>40912</c:v>
                </c:pt>
                <c:pt idx="279">
                  <c:v>40913</c:v>
                </c:pt>
                <c:pt idx="280">
                  <c:v>40914</c:v>
                </c:pt>
                <c:pt idx="281">
                  <c:v>40915</c:v>
                </c:pt>
                <c:pt idx="282">
                  <c:v>40916</c:v>
                </c:pt>
                <c:pt idx="283">
                  <c:v>40917</c:v>
                </c:pt>
                <c:pt idx="284">
                  <c:v>40918</c:v>
                </c:pt>
                <c:pt idx="285">
                  <c:v>40919</c:v>
                </c:pt>
                <c:pt idx="286">
                  <c:v>40920</c:v>
                </c:pt>
                <c:pt idx="287">
                  <c:v>40921</c:v>
                </c:pt>
                <c:pt idx="288">
                  <c:v>40922</c:v>
                </c:pt>
                <c:pt idx="289">
                  <c:v>40923</c:v>
                </c:pt>
                <c:pt idx="290">
                  <c:v>40924</c:v>
                </c:pt>
                <c:pt idx="291">
                  <c:v>40925</c:v>
                </c:pt>
                <c:pt idx="292">
                  <c:v>40926</c:v>
                </c:pt>
                <c:pt idx="293">
                  <c:v>40927</c:v>
                </c:pt>
                <c:pt idx="294">
                  <c:v>40928</c:v>
                </c:pt>
                <c:pt idx="295">
                  <c:v>40929</c:v>
                </c:pt>
                <c:pt idx="296">
                  <c:v>40930</c:v>
                </c:pt>
                <c:pt idx="297">
                  <c:v>40931</c:v>
                </c:pt>
                <c:pt idx="298">
                  <c:v>40932</c:v>
                </c:pt>
                <c:pt idx="299">
                  <c:v>40933</c:v>
                </c:pt>
                <c:pt idx="300">
                  <c:v>40934</c:v>
                </c:pt>
                <c:pt idx="301">
                  <c:v>40935</c:v>
                </c:pt>
                <c:pt idx="302">
                  <c:v>40936</c:v>
                </c:pt>
                <c:pt idx="303">
                  <c:v>40937</c:v>
                </c:pt>
                <c:pt idx="304">
                  <c:v>40938</c:v>
                </c:pt>
                <c:pt idx="305">
                  <c:v>40939</c:v>
                </c:pt>
                <c:pt idx="306">
                  <c:v>40940</c:v>
                </c:pt>
                <c:pt idx="307">
                  <c:v>40941</c:v>
                </c:pt>
                <c:pt idx="308">
                  <c:v>40942</c:v>
                </c:pt>
                <c:pt idx="309">
                  <c:v>40943</c:v>
                </c:pt>
                <c:pt idx="310">
                  <c:v>40944</c:v>
                </c:pt>
                <c:pt idx="311">
                  <c:v>40945</c:v>
                </c:pt>
                <c:pt idx="312">
                  <c:v>40946</c:v>
                </c:pt>
                <c:pt idx="313">
                  <c:v>40947</c:v>
                </c:pt>
                <c:pt idx="314">
                  <c:v>40948</c:v>
                </c:pt>
                <c:pt idx="315">
                  <c:v>40949</c:v>
                </c:pt>
                <c:pt idx="316">
                  <c:v>40950</c:v>
                </c:pt>
                <c:pt idx="317">
                  <c:v>40951</c:v>
                </c:pt>
                <c:pt idx="318">
                  <c:v>40952</c:v>
                </c:pt>
                <c:pt idx="319">
                  <c:v>40953</c:v>
                </c:pt>
                <c:pt idx="320">
                  <c:v>40954</c:v>
                </c:pt>
                <c:pt idx="321">
                  <c:v>40955</c:v>
                </c:pt>
                <c:pt idx="322">
                  <c:v>40956</c:v>
                </c:pt>
                <c:pt idx="323">
                  <c:v>40957</c:v>
                </c:pt>
                <c:pt idx="324">
                  <c:v>40958</c:v>
                </c:pt>
                <c:pt idx="325">
                  <c:v>40959</c:v>
                </c:pt>
                <c:pt idx="326">
                  <c:v>40960</c:v>
                </c:pt>
                <c:pt idx="327">
                  <c:v>40961</c:v>
                </c:pt>
                <c:pt idx="328">
                  <c:v>40962</c:v>
                </c:pt>
                <c:pt idx="329">
                  <c:v>40963</c:v>
                </c:pt>
                <c:pt idx="330">
                  <c:v>40964</c:v>
                </c:pt>
                <c:pt idx="331">
                  <c:v>40965</c:v>
                </c:pt>
                <c:pt idx="332">
                  <c:v>40966</c:v>
                </c:pt>
                <c:pt idx="333">
                  <c:v>40967</c:v>
                </c:pt>
                <c:pt idx="334">
                  <c:v>40968</c:v>
                </c:pt>
                <c:pt idx="335">
                  <c:v>40969</c:v>
                </c:pt>
                <c:pt idx="336">
                  <c:v>40970</c:v>
                </c:pt>
                <c:pt idx="337">
                  <c:v>40971</c:v>
                </c:pt>
                <c:pt idx="338">
                  <c:v>40972</c:v>
                </c:pt>
                <c:pt idx="339">
                  <c:v>40973</c:v>
                </c:pt>
                <c:pt idx="340">
                  <c:v>40974</c:v>
                </c:pt>
                <c:pt idx="341">
                  <c:v>40975</c:v>
                </c:pt>
                <c:pt idx="342">
                  <c:v>40976</c:v>
                </c:pt>
                <c:pt idx="343">
                  <c:v>40977</c:v>
                </c:pt>
                <c:pt idx="344">
                  <c:v>40978</c:v>
                </c:pt>
                <c:pt idx="345">
                  <c:v>40979</c:v>
                </c:pt>
                <c:pt idx="346">
                  <c:v>40980</c:v>
                </c:pt>
                <c:pt idx="347">
                  <c:v>40981</c:v>
                </c:pt>
                <c:pt idx="348">
                  <c:v>40982</c:v>
                </c:pt>
                <c:pt idx="349">
                  <c:v>40983</c:v>
                </c:pt>
                <c:pt idx="350">
                  <c:v>40984</c:v>
                </c:pt>
                <c:pt idx="351">
                  <c:v>40985</c:v>
                </c:pt>
                <c:pt idx="352">
                  <c:v>40986</c:v>
                </c:pt>
                <c:pt idx="353">
                  <c:v>40987</c:v>
                </c:pt>
                <c:pt idx="354">
                  <c:v>40988</c:v>
                </c:pt>
                <c:pt idx="355">
                  <c:v>40989</c:v>
                </c:pt>
                <c:pt idx="356">
                  <c:v>40990</c:v>
                </c:pt>
                <c:pt idx="357">
                  <c:v>40991</c:v>
                </c:pt>
                <c:pt idx="358">
                  <c:v>40992</c:v>
                </c:pt>
                <c:pt idx="359">
                  <c:v>40993</c:v>
                </c:pt>
                <c:pt idx="360">
                  <c:v>40994</c:v>
                </c:pt>
                <c:pt idx="361">
                  <c:v>40995</c:v>
                </c:pt>
                <c:pt idx="362">
                  <c:v>40996</c:v>
                </c:pt>
                <c:pt idx="363">
                  <c:v>40997</c:v>
                </c:pt>
                <c:pt idx="364">
                  <c:v>40998</c:v>
                </c:pt>
                <c:pt idx="365">
                  <c:v>40999</c:v>
                </c:pt>
                <c:pt idx="366">
                  <c:v>41000</c:v>
                </c:pt>
                <c:pt idx="367">
                  <c:v>41001</c:v>
                </c:pt>
                <c:pt idx="368">
                  <c:v>41002</c:v>
                </c:pt>
                <c:pt idx="369">
                  <c:v>41003</c:v>
                </c:pt>
                <c:pt idx="370">
                  <c:v>41004</c:v>
                </c:pt>
                <c:pt idx="371">
                  <c:v>41005</c:v>
                </c:pt>
                <c:pt idx="372">
                  <c:v>41006</c:v>
                </c:pt>
                <c:pt idx="373">
                  <c:v>41007</c:v>
                </c:pt>
                <c:pt idx="374">
                  <c:v>41008</c:v>
                </c:pt>
                <c:pt idx="375">
                  <c:v>41009</c:v>
                </c:pt>
                <c:pt idx="376">
                  <c:v>41010</c:v>
                </c:pt>
                <c:pt idx="377">
                  <c:v>41011</c:v>
                </c:pt>
                <c:pt idx="378">
                  <c:v>41012</c:v>
                </c:pt>
                <c:pt idx="379">
                  <c:v>41013</c:v>
                </c:pt>
                <c:pt idx="380">
                  <c:v>41014</c:v>
                </c:pt>
                <c:pt idx="381">
                  <c:v>41015</c:v>
                </c:pt>
                <c:pt idx="382">
                  <c:v>41016</c:v>
                </c:pt>
                <c:pt idx="383">
                  <c:v>41017</c:v>
                </c:pt>
                <c:pt idx="384">
                  <c:v>41018</c:v>
                </c:pt>
                <c:pt idx="385">
                  <c:v>41019</c:v>
                </c:pt>
                <c:pt idx="386">
                  <c:v>41020</c:v>
                </c:pt>
                <c:pt idx="387">
                  <c:v>41021</c:v>
                </c:pt>
                <c:pt idx="388">
                  <c:v>41022</c:v>
                </c:pt>
                <c:pt idx="389">
                  <c:v>41023</c:v>
                </c:pt>
                <c:pt idx="390">
                  <c:v>41024</c:v>
                </c:pt>
                <c:pt idx="391">
                  <c:v>41025</c:v>
                </c:pt>
                <c:pt idx="392">
                  <c:v>41026</c:v>
                </c:pt>
                <c:pt idx="393">
                  <c:v>41027</c:v>
                </c:pt>
                <c:pt idx="394">
                  <c:v>41028</c:v>
                </c:pt>
                <c:pt idx="395">
                  <c:v>41029</c:v>
                </c:pt>
                <c:pt idx="396">
                  <c:v>41030</c:v>
                </c:pt>
                <c:pt idx="397">
                  <c:v>41031</c:v>
                </c:pt>
                <c:pt idx="398">
                  <c:v>41032</c:v>
                </c:pt>
                <c:pt idx="399">
                  <c:v>41033</c:v>
                </c:pt>
                <c:pt idx="400">
                  <c:v>41034</c:v>
                </c:pt>
                <c:pt idx="401">
                  <c:v>41035</c:v>
                </c:pt>
                <c:pt idx="402">
                  <c:v>41036</c:v>
                </c:pt>
                <c:pt idx="403">
                  <c:v>41037</c:v>
                </c:pt>
                <c:pt idx="404">
                  <c:v>41038</c:v>
                </c:pt>
                <c:pt idx="405">
                  <c:v>41039</c:v>
                </c:pt>
                <c:pt idx="406">
                  <c:v>41040</c:v>
                </c:pt>
                <c:pt idx="407">
                  <c:v>41041</c:v>
                </c:pt>
                <c:pt idx="408">
                  <c:v>41042</c:v>
                </c:pt>
                <c:pt idx="409">
                  <c:v>41043</c:v>
                </c:pt>
                <c:pt idx="410">
                  <c:v>41044</c:v>
                </c:pt>
                <c:pt idx="411">
                  <c:v>41045</c:v>
                </c:pt>
                <c:pt idx="412">
                  <c:v>41046</c:v>
                </c:pt>
                <c:pt idx="413">
                  <c:v>41047</c:v>
                </c:pt>
                <c:pt idx="414">
                  <c:v>41048</c:v>
                </c:pt>
                <c:pt idx="415">
                  <c:v>41049</c:v>
                </c:pt>
                <c:pt idx="416">
                  <c:v>41050</c:v>
                </c:pt>
                <c:pt idx="417">
                  <c:v>41051</c:v>
                </c:pt>
                <c:pt idx="418">
                  <c:v>41052</c:v>
                </c:pt>
                <c:pt idx="419">
                  <c:v>41053</c:v>
                </c:pt>
                <c:pt idx="420">
                  <c:v>41054</c:v>
                </c:pt>
                <c:pt idx="421">
                  <c:v>41055</c:v>
                </c:pt>
                <c:pt idx="422">
                  <c:v>41056</c:v>
                </c:pt>
                <c:pt idx="423">
                  <c:v>41057</c:v>
                </c:pt>
                <c:pt idx="424">
                  <c:v>41058</c:v>
                </c:pt>
                <c:pt idx="425">
                  <c:v>41059</c:v>
                </c:pt>
                <c:pt idx="426">
                  <c:v>41060</c:v>
                </c:pt>
                <c:pt idx="427">
                  <c:v>41061</c:v>
                </c:pt>
                <c:pt idx="428">
                  <c:v>41062</c:v>
                </c:pt>
                <c:pt idx="429">
                  <c:v>41063</c:v>
                </c:pt>
                <c:pt idx="430">
                  <c:v>41064</c:v>
                </c:pt>
                <c:pt idx="431">
                  <c:v>41065</c:v>
                </c:pt>
                <c:pt idx="432">
                  <c:v>41066</c:v>
                </c:pt>
                <c:pt idx="433">
                  <c:v>41067</c:v>
                </c:pt>
                <c:pt idx="434">
                  <c:v>41068</c:v>
                </c:pt>
                <c:pt idx="435">
                  <c:v>41069</c:v>
                </c:pt>
                <c:pt idx="436">
                  <c:v>41070</c:v>
                </c:pt>
                <c:pt idx="437">
                  <c:v>41071</c:v>
                </c:pt>
                <c:pt idx="438">
                  <c:v>41072</c:v>
                </c:pt>
                <c:pt idx="439">
                  <c:v>41073</c:v>
                </c:pt>
                <c:pt idx="440">
                  <c:v>41074</c:v>
                </c:pt>
                <c:pt idx="441">
                  <c:v>41075</c:v>
                </c:pt>
                <c:pt idx="442">
                  <c:v>41076</c:v>
                </c:pt>
                <c:pt idx="443">
                  <c:v>41077</c:v>
                </c:pt>
                <c:pt idx="444">
                  <c:v>41078</c:v>
                </c:pt>
                <c:pt idx="445">
                  <c:v>41079</c:v>
                </c:pt>
                <c:pt idx="446">
                  <c:v>41080</c:v>
                </c:pt>
                <c:pt idx="447">
                  <c:v>41081</c:v>
                </c:pt>
                <c:pt idx="448">
                  <c:v>41082</c:v>
                </c:pt>
                <c:pt idx="449">
                  <c:v>41083</c:v>
                </c:pt>
                <c:pt idx="450">
                  <c:v>41084</c:v>
                </c:pt>
                <c:pt idx="451">
                  <c:v>41085</c:v>
                </c:pt>
                <c:pt idx="452">
                  <c:v>41086</c:v>
                </c:pt>
                <c:pt idx="453">
                  <c:v>41087</c:v>
                </c:pt>
                <c:pt idx="454">
                  <c:v>41088</c:v>
                </c:pt>
                <c:pt idx="455">
                  <c:v>41089</c:v>
                </c:pt>
                <c:pt idx="456">
                  <c:v>41090</c:v>
                </c:pt>
                <c:pt idx="457">
                  <c:v>41091</c:v>
                </c:pt>
                <c:pt idx="458">
                  <c:v>41092</c:v>
                </c:pt>
                <c:pt idx="459">
                  <c:v>41093</c:v>
                </c:pt>
                <c:pt idx="460">
                  <c:v>41094</c:v>
                </c:pt>
                <c:pt idx="461">
                  <c:v>41095</c:v>
                </c:pt>
                <c:pt idx="462">
                  <c:v>41096</c:v>
                </c:pt>
                <c:pt idx="463">
                  <c:v>41097</c:v>
                </c:pt>
                <c:pt idx="464">
                  <c:v>41098</c:v>
                </c:pt>
                <c:pt idx="465">
                  <c:v>41099</c:v>
                </c:pt>
                <c:pt idx="466">
                  <c:v>41100</c:v>
                </c:pt>
                <c:pt idx="467">
                  <c:v>41101</c:v>
                </c:pt>
                <c:pt idx="468">
                  <c:v>41102</c:v>
                </c:pt>
                <c:pt idx="469">
                  <c:v>41103</c:v>
                </c:pt>
                <c:pt idx="470">
                  <c:v>41104</c:v>
                </c:pt>
                <c:pt idx="471">
                  <c:v>41105</c:v>
                </c:pt>
                <c:pt idx="472">
                  <c:v>41106</c:v>
                </c:pt>
                <c:pt idx="473">
                  <c:v>41107</c:v>
                </c:pt>
                <c:pt idx="474">
                  <c:v>41108</c:v>
                </c:pt>
                <c:pt idx="475">
                  <c:v>41109</c:v>
                </c:pt>
                <c:pt idx="476">
                  <c:v>41110</c:v>
                </c:pt>
                <c:pt idx="477">
                  <c:v>41111</c:v>
                </c:pt>
                <c:pt idx="478">
                  <c:v>41112</c:v>
                </c:pt>
                <c:pt idx="479">
                  <c:v>41113</c:v>
                </c:pt>
                <c:pt idx="480">
                  <c:v>41114</c:v>
                </c:pt>
                <c:pt idx="481">
                  <c:v>41115</c:v>
                </c:pt>
                <c:pt idx="482">
                  <c:v>41116</c:v>
                </c:pt>
                <c:pt idx="483">
                  <c:v>41117</c:v>
                </c:pt>
                <c:pt idx="484">
                  <c:v>41118</c:v>
                </c:pt>
                <c:pt idx="485">
                  <c:v>41119</c:v>
                </c:pt>
                <c:pt idx="486">
                  <c:v>41120</c:v>
                </c:pt>
                <c:pt idx="487">
                  <c:v>41121</c:v>
                </c:pt>
                <c:pt idx="488">
                  <c:v>41122</c:v>
                </c:pt>
                <c:pt idx="489">
                  <c:v>41123</c:v>
                </c:pt>
                <c:pt idx="490">
                  <c:v>41124</c:v>
                </c:pt>
                <c:pt idx="491">
                  <c:v>41125</c:v>
                </c:pt>
                <c:pt idx="492">
                  <c:v>41126</c:v>
                </c:pt>
                <c:pt idx="493">
                  <c:v>41127</c:v>
                </c:pt>
                <c:pt idx="494">
                  <c:v>41128</c:v>
                </c:pt>
                <c:pt idx="495">
                  <c:v>41129</c:v>
                </c:pt>
                <c:pt idx="496">
                  <c:v>41130</c:v>
                </c:pt>
                <c:pt idx="497">
                  <c:v>41131</c:v>
                </c:pt>
                <c:pt idx="498">
                  <c:v>41132</c:v>
                </c:pt>
                <c:pt idx="499">
                  <c:v>41133</c:v>
                </c:pt>
                <c:pt idx="500">
                  <c:v>41134</c:v>
                </c:pt>
                <c:pt idx="501">
                  <c:v>41135</c:v>
                </c:pt>
                <c:pt idx="502">
                  <c:v>41136</c:v>
                </c:pt>
                <c:pt idx="503">
                  <c:v>41137</c:v>
                </c:pt>
                <c:pt idx="504">
                  <c:v>41138</c:v>
                </c:pt>
                <c:pt idx="505">
                  <c:v>41139</c:v>
                </c:pt>
                <c:pt idx="506">
                  <c:v>41140</c:v>
                </c:pt>
                <c:pt idx="507">
                  <c:v>41141</c:v>
                </c:pt>
                <c:pt idx="508">
                  <c:v>41142</c:v>
                </c:pt>
                <c:pt idx="509">
                  <c:v>41143</c:v>
                </c:pt>
                <c:pt idx="510">
                  <c:v>41144</c:v>
                </c:pt>
                <c:pt idx="511">
                  <c:v>41145</c:v>
                </c:pt>
                <c:pt idx="512">
                  <c:v>41146</c:v>
                </c:pt>
                <c:pt idx="513">
                  <c:v>41147</c:v>
                </c:pt>
                <c:pt idx="514">
                  <c:v>41148</c:v>
                </c:pt>
                <c:pt idx="515">
                  <c:v>41149</c:v>
                </c:pt>
                <c:pt idx="516">
                  <c:v>41150</c:v>
                </c:pt>
                <c:pt idx="517">
                  <c:v>41151</c:v>
                </c:pt>
                <c:pt idx="518">
                  <c:v>41152</c:v>
                </c:pt>
                <c:pt idx="519">
                  <c:v>41153</c:v>
                </c:pt>
                <c:pt idx="520">
                  <c:v>41154</c:v>
                </c:pt>
                <c:pt idx="521">
                  <c:v>41155</c:v>
                </c:pt>
                <c:pt idx="522">
                  <c:v>41156</c:v>
                </c:pt>
                <c:pt idx="523">
                  <c:v>41157</c:v>
                </c:pt>
                <c:pt idx="524">
                  <c:v>41158</c:v>
                </c:pt>
                <c:pt idx="525">
                  <c:v>41159</c:v>
                </c:pt>
                <c:pt idx="526">
                  <c:v>41160</c:v>
                </c:pt>
                <c:pt idx="527">
                  <c:v>41161</c:v>
                </c:pt>
                <c:pt idx="528">
                  <c:v>41162</c:v>
                </c:pt>
                <c:pt idx="529">
                  <c:v>41163</c:v>
                </c:pt>
                <c:pt idx="530">
                  <c:v>41164</c:v>
                </c:pt>
                <c:pt idx="531">
                  <c:v>41165</c:v>
                </c:pt>
                <c:pt idx="532">
                  <c:v>41166</c:v>
                </c:pt>
                <c:pt idx="533">
                  <c:v>41167</c:v>
                </c:pt>
                <c:pt idx="534">
                  <c:v>41168</c:v>
                </c:pt>
                <c:pt idx="535">
                  <c:v>41169</c:v>
                </c:pt>
                <c:pt idx="536">
                  <c:v>41170</c:v>
                </c:pt>
                <c:pt idx="537">
                  <c:v>41171</c:v>
                </c:pt>
                <c:pt idx="538">
                  <c:v>41172</c:v>
                </c:pt>
                <c:pt idx="539">
                  <c:v>41173</c:v>
                </c:pt>
                <c:pt idx="540">
                  <c:v>41174</c:v>
                </c:pt>
                <c:pt idx="541">
                  <c:v>41175</c:v>
                </c:pt>
                <c:pt idx="542">
                  <c:v>41176</c:v>
                </c:pt>
                <c:pt idx="543">
                  <c:v>41177</c:v>
                </c:pt>
                <c:pt idx="544">
                  <c:v>41178</c:v>
                </c:pt>
                <c:pt idx="545">
                  <c:v>41179</c:v>
                </c:pt>
                <c:pt idx="546">
                  <c:v>41180</c:v>
                </c:pt>
                <c:pt idx="547">
                  <c:v>41181</c:v>
                </c:pt>
                <c:pt idx="548">
                  <c:v>41182</c:v>
                </c:pt>
                <c:pt idx="549">
                  <c:v>41183</c:v>
                </c:pt>
                <c:pt idx="550">
                  <c:v>41184</c:v>
                </c:pt>
                <c:pt idx="551">
                  <c:v>41185</c:v>
                </c:pt>
                <c:pt idx="552">
                  <c:v>41186</c:v>
                </c:pt>
                <c:pt idx="553">
                  <c:v>41187</c:v>
                </c:pt>
                <c:pt idx="554">
                  <c:v>41188</c:v>
                </c:pt>
                <c:pt idx="555">
                  <c:v>41189</c:v>
                </c:pt>
                <c:pt idx="556">
                  <c:v>41190</c:v>
                </c:pt>
                <c:pt idx="557">
                  <c:v>41191</c:v>
                </c:pt>
                <c:pt idx="558">
                  <c:v>41192</c:v>
                </c:pt>
                <c:pt idx="559">
                  <c:v>41193</c:v>
                </c:pt>
                <c:pt idx="560">
                  <c:v>41194</c:v>
                </c:pt>
                <c:pt idx="561">
                  <c:v>41195</c:v>
                </c:pt>
                <c:pt idx="562">
                  <c:v>41196</c:v>
                </c:pt>
                <c:pt idx="563">
                  <c:v>41197</c:v>
                </c:pt>
                <c:pt idx="564">
                  <c:v>41198</c:v>
                </c:pt>
                <c:pt idx="565">
                  <c:v>41199</c:v>
                </c:pt>
                <c:pt idx="566">
                  <c:v>41200</c:v>
                </c:pt>
                <c:pt idx="567">
                  <c:v>41201</c:v>
                </c:pt>
                <c:pt idx="568">
                  <c:v>41202</c:v>
                </c:pt>
                <c:pt idx="569">
                  <c:v>41203</c:v>
                </c:pt>
                <c:pt idx="570">
                  <c:v>41204</c:v>
                </c:pt>
                <c:pt idx="571">
                  <c:v>41205</c:v>
                </c:pt>
                <c:pt idx="572">
                  <c:v>41206</c:v>
                </c:pt>
                <c:pt idx="573">
                  <c:v>41207</c:v>
                </c:pt>
                <c:pt idx="574">
                  <c:v>41208</c:v>
                </c:pt>
                <c:pt idx="575">
                  <c:v>41209</c:v>
                </c:pt>
                <c:pt idx="576">
                  <c:v>41210</c:v>
                </c:pt>
                <c:pt idx="577">
                  <c:v>41211</c:v>
                </c:pt>
                <c:pt idx="578">
                  <c:v>41212</c:v>
                </c:pt>
                <c:pt idx="579">
                  <c:v>41213</c:v>
                </c:pt>
                <c:pt idx="580">
                  <c:v>41214</c:v>
                </c:pt>
                <c:pt idx="581">
                  <c:v>41215</c:v>
                </c:pt>
                <c:pt idx="582">
                  <c:v>41216</c:v>
                </c:pt>
                <c:pt idx="583">
                  <c:v>41217</c:v>
                </c:pt>
                <c:pt idx="584">
                  <c:v>41218</c:v>
                </c:pt>
                <c:pt idx="585">
                  <c:v>41219</c:v>
                </c:pt>
                <c:pt idx="586">
                  <c:v>41220</c:v>
                </c:pt>
                <c:pt idx="587">
                  <c:v>41221</c:v>
                </c:pt>
                <c:pt idx="588">
                  <c:v>41222</c:v>
                </c:pt>
                <c:pt idx="589">
                  <c:v>41223</c:v>
                </c:pt>
                <c:pt idx="590">
                  <c:v>41224</c:v>
                </c:pt>
                <c:pt idx="591">
                  <c:v>41225</c:v>
                </c:pt>
                <c:pt idx="592">
                  <c:v>41226</c:v>
                </c:pt>
                <c:pt idx="593">
                  <c:v>41227</c:v>
                </c:pt>
                <c:pt idx="594">
                  <c:v>41228</c:v>
                </c:pt>
                <c:pt idx="595">
                  <c:v>41229</c:v>
                </c:pt>
                <c:pt idx="596">
                  <c:v>41230</c:v>
                </c:pt>
                <c:pt idx="597">
                  <c:v>41231</c:v>
                </c:pt>
                <c:pt idx="598">
                  <c:v>41232</c:v>
                </c:pt>
                <c:pt idx="599">
                  <c:v>41233</c:v>
                </c:pt>
                <c:pt idx="600">
                  <c:v>41234</c:v>
                </c:pt>
                <c:pt idx="601">
                  <c:v>41235</c:v>
                </c:pt>
                <c:pt idx="602">
                  <c:v>41236</c:v>
                </c:pt>
                <c:pt idx="603">
                  <c:v>41237</c:v>
                </c:pt>
                <c:pt idx="604">
                  <c:v>41238</c:v>
                </c:pt>
                <c:pt idx="605">
                  <c:v>41239</c:v>
                </c:pt>
                <c:pt idx="606">
                  <c:v>41240</c:v>
                </c:pt>
                <c:pt idx="607">
                  <c:v>41241</c:v>
                </c:pt>
                <c:pt idx="608">
                  <c:v>41242</c:v>
                </c:pt>
                <c:pt idx="609">
                  <c:v>41243</c:v>
                </c:pt>
                <c:pt idx="610">
                  <c:v>41244</c:v>
                </c:pt>
                <c:pt idx="611">
                  <c:v>41245</c:v>
                </c:pt>
                <c:pt idx="612">
                  <c:v>41246</c:v>
                </c:pt>
                <c:pt idx="613">
                  <c:v>41247</c:v>
                </c:pt>
                <c:pt idx="614">
                  <c:v>41248</c:v>
                </c:pt>
                <c:pt idx="615">
                  <c:v>41249</c:v>
                </c:pt>
                <c:pt idx="616">
                  <c:v>41250</c:v>
                </c:pt>
                <c:pt idx="617">
                  <c:v>41251</c:v>
                </c:pt>
                <c:pt idx="618">
                  <c:v>41252</c:v>
                </c:pt>
                <c:pt idx="619">
                  <c:v>41253</c:v>
                </c:pt>
                <c:pt idx="620">
                  <c:v>41254</c:v>
                </c:pt>
                <c:pt idx="621">
                  <c:v>41255</c:v>
                </c:pt>
                <c:pt idx="622">
                  <c:v>41256</c:v>
                </c:pt>
                <c:pt idx="623">
                  <c:v>41257</c:v>
                </c:pt>
                <c:pt idx="624">
                  <c:v>41258</c:v>
                </c:pt>
                <c:pt idx="625">
                  <c:v>41259</c:v>
                </c:pt>
                <c:pt idx="626">
                  <c:v>41260</c:v>
                </c:pt>
                <c:pt idx="627">
                  <c:v>41261</c:v>
                </c:pt>
                <c:pt idx="628">
                  <c:v>41262</c:v>
                </c:pt>
                <c:pt idx="629">
                  <c:v>41263</c:v>
                </c:pt>
                <c:pt idx="630">
                  <c:v>41264</c:v>
                </c:pt>
                <c:pt idx="631">
                  <c:v>41265</c:v>
                </c:pt>
                <c:pt idx="632">
                  <c:v>41266</c:v>
                </c:pt>
                <c:pt idx="633">
                  <c:v>41267</c:v>
                </c:pt>
                <c:pt idx="634">
                  <c:v>41268</c:v>
                </c:pt>
                <c:pt idx="635">
                  <c:v>41269</c:v>
                </c:pt>
                <c:pt idx="636">
                  <c:v>41270</c:v>
                </c:pt>
                <c:pt idx="637">
                  <c:v>41271</c:v>
                </c:pt>
                <c:pt idx="638">
                  <c:v>41272</c:v>
                </c:pt>
                <c:pt idx="639">
                  <c:v>41273</c:v>
                </c:pt>
                <c:pt idx="640">
                  <c:v>41274</c:v>
                </c:pt>
                <c:pt idx="641">
                  <c:v>41275</c:v>
                </c:pt>
                <c:pt idx="642">
                  <c:v>41276</c:v>
                </c:pt>
                <c:pt idx="643">
                  <c:v>41277</c:v>
                </c:pt>
                <c:pt idx="644">
                  <c:v>41278</c:v>
                </c:pt>
                <c:pt idx="645">
                  <c:v>41279</c:v>
                </c:pt>
                <c:pt idx="646">
                  <c:v>41280</c:v>
                </c:pt>
                <c:pt idx="647">
                  <c:v>41281</c:v>
                </c:pt>
                <c:pt idx="648">
                  <c:v>41282</c:v>
                </c:pt>
                <c:pt idx="649">
                  <c:v>41283</c:v>
                </c:pt>
                <c:pt idx="650">
                  <c:v>41284</c:v>
                </c:pt>
                <c:pt idx="651">
                  <c:v>41285</c:v>
                </c:pt>
                <c:pt idx="652">
                  <c:v>41286</c:v>
                </c:pt>
                <c:pt idx="653">
                  <c:v>41287</c:v>
                </c:pt>
                <c:pt idx="654">
                  <c:v>41288</c:v>
                </c:pt>
                <c:pt idx="655">
                  <c:v>41289</c:v>
                </c:pt>
                <c:pt idx="656">
                  <c:v>41290</c:v>
                </c:pt>
                <c:pt idx="657">
                  <c:v>41291</c:v>
                </c:pt>
                <c:pt idx="658">
                  <c:v>41292</c:v>
                </c:pt>
                <c:pt idx="659">
                  <c:v>41293</c:v>
                </c:pt>
                <c:pt idx="660">
                  <c:v>41294</c:v>
                </c:pt>
                <c:pt idx="661">
                  <c:v>41295</c:v>
                </c:pt>
                <c:pt idx="662">
                  <c:v>41296</c:v>
                </c:pt>
                <c:pt idx="663">
                  <c:v>41297</c:v>
                </c:pt>
                <c:pt idx="664">
                  <c:v>41298</c:v>
                </c:pt>
                <c:pt idx="665">
                  <c:v>41299</c:v>
                </c:pt>
                <c:pt idx="666">
                  <c:v>41300</c:v>
                </c:pt>
                <c:pt idx="667">
                  <c:v>41301</c:v>
                </c:pt>
                <c:pt idx="668">
                  <c:v>41302</c:v>
                </c:pt>
                <c:pt idx="669">
                  <c:v>41303</c:v>
                </c:pt>
                <c:pt idx="670">
                  <c:v>41304</c:v>
                </c:pt>
                <c:pt idx="671">
                  <c:v>41305</c:v>
                </c:pt>
                <c:pt idx="672">
                  <c:v>41306</c:v>
                </c:pt>
                <c:pt idx="673">
                  <c:v>41307</c:v>
                </c:pt>
                <c:pt idx="674">
                  <c:v>41308</c:v>
                </c:pt>
                <c:pt idx="675">
                  <c:v>41309</c:v>
                </c:pt>
                <c:pt idx="676">
                  <c:v>41310</c:v>
                </c:pt>
                <c:pt idx="677">
                  <c:v>41311</c:v>
                </c:pt>
                <c:pt idx="678">
                  <c:v>41312</c:v>
                </c:pt>
                <c:pt idx="679">
                  <c:v>41313</c:v>
                </c:pt>
                <c:pt idx="680">
                  <c:v>41314</c:v>
                </c:pt>
                <c:pt idx="681">
                  <c:v>41315</c:v>
                </c:pt>
                <c:pt idx="682">
                  <c:v>41316</c:v>
                </c:pt>
                <c:pt idx="683">
                  <c:v>41317</c:v>
                </c:pt>
                <c:pt idx="684">
                  <c:v>41318</c:v>
                </c:pt>
                <c:pt idx="685">
                  <c:v>41319</c:v>
                </c:pt>
                <c:pt idx="686">
                  <c:v>41320</c:v>
                </c:pt>
                <c:pt idx="687">
                  <c:v>41321</c:v>
                </c:pt>
                <c:pt idx="688">
                  <c:v>41322</c:v>
                </c:pt>
                <c:pt idx="689">
                  <c:v>41323</c:v>
                </c:pt>
                <c:pt idx="690">
                  <c:v>41324</c:v>
                </c:pt>
                <c:pt idx="691">
                  <c:v>41325</c:v>
                </c:pt>
                <c:pt idx="692">
                  <c:v>41326</c:v>
                </c:pt>
                <c:pt idx="693">
                  <c:v>41327</c:v>
                </c:pt>
                <c:pt idx="694">
                  <c:v>41328</c:v>
                </c:pt>
                <c:pt idx="695">
                  <c:v>41329</c:v>
                </c:pt>
                <c:pt idx="696">
                  <c:v>41330</c:v>
                </c:pt>
                <c:pt idx="697">
                  <c:v>41331</c:v>
                </c:pt>
                <c:pt idx="698">
                  <c:v>41332</c:v>
                </c:pt>
                <c:pt idx="699">
                  <c:v>41333</c:v>
                </c:pt>
                <c:pt idx="700">
                  <c:v>41334</c:v>
                </c:pt>
                <c:pt idx="701">
                  <c:v>41335</c:v>
                </c:pt>
                <c:pt idx="702">
                  <c:v>41336</c:v>
                </c:pt>
                <c:pt idx="703">
                  <c:v>41337</c:v>
                </c:pt>
                <c:pt idx="704">
                  <c:v>41338</c:v>
                </c:pt>
                <c:pt idx="705">
                  <c:v>41339</c:v>
                </c:pt>
                <c:pt idx="706">
                  <c:v>41340</c:v>
                </c:pt>
                <c:pt idx="707">
                  <c:v>41341</c:v>
                </c:pt>
                <c:pt idx="708">
                  <c:v>41342</c:v>
                </c:pt>
                <c:pt idx="709">
                  <c:v>41343</c:v>
                </c:pt>
                <c:pt idx="710">
                  <c:v>41344</c:v>
                </c:pt>
                <c:pt idx="711">
                  <c:v>41345</c:v>
                </c:pt>
                <c:pt idx="712">
                  <c:v>41346</c:v>
                </c:pt>
                <c:pt idx="713">
                  <c:v>41347</c:v>
                </c:pt>
                <c:pt idx="714">
                  <c:v>41348</c:v>
                </c:pt>
                <c:pt idx="715">
                  <c:v>41349</c:v>
                </c:pt>
                <c:pt idx="716">
                  <c:v>41350</c:v>
                </c:pt>
                <c:pt idx="717">
                  <c:v>41351</c:v>
                </c:pt>
                <c:pt idx="718">
                  <c:v>41352</c:v>
                </c:pt>
                <c:pt idx="719">
                  <c:v>41353</c:v>
                </c:pt>
                <c:pt idx="720">
                  <c:v>41354</c:v>
                </c:pt>
                <c:pt idx="721">
                  <c:v>41355</c:v>
                </c:pt>
                <c:pt idx="722">
                  <c:v>41356</c:v>
                </c:pt>
                <c:pt idx="723">
                  <c:v>41357</c:v>
                </c:pt>
                <c:pt idx="724">
                  <c:v>41358</c:v>
                </c:pt>
                <c:pt idx="725">
                  <c:v>41359</c:v>
                </c:pt>
                <c:pt idx="726">
                  <c:v>41360</c:v>
                </c:pt>
                <c:pt idx="727">
                  <c:v>41361</c:v>
                </c:pt>
                <c:pt idx="728">
                  <c:v>41362</c:v>
                </c:pt>
                <c:pt idx="729">
                  <c:v>41363</c:v>
                </c:pt>
                <c:pt idx="730">
                  <c:v>41364</c:v>
                </c:pt>
                <c:pt idx="731">
                  <c:v>41365</c:v>
                </c:pt>
                <c:pt idx="732">
                  <c:v>41366</c:v>
                </c:pt>
                <c:pt idx="733">
                  <c:v>41367</c:v>
                </c:pt>
                <c:pt idx="734">
                  <c:v>41368</c:v>
                </c:pt>
                <c:pt idx="735">
                  <c:v>41369</c:v>
                </c:pt>
                <c:pt idx="736">
                  <c:v>41370</c:v>
                </c:pt>
                <c:pt idx="737">
                  <c:v>41371</c:v>
                </c:pt>
                <c:pt idx="738">
                  <c:v>41372</c:v>
                </c:pt>
                <c:pt idx="739">
                  <c:v>41373</c:v>
                </c:pt>
                <c:pt idx="740">
                  <c:v>41374</c:v>
                </c:pt>
                <c:pt idx="741">
                  <c:v>41375</c:v>
                </c:pt>
                <c:pt idx="742">
                  <c:v>41376</c:v>
                </c:pt>
                <c:pt idx="743">
                  <c:v>41377</c:v>
                </c:pt>
                <c:pt idx="744">
                  <c:v>41378</c:v>
                </c:pt>
                <c:pt idx="745">
                  <c:v>41379</c:v>
                </c:pt>
                <c:pt idx="746">
                  <c:v>41380</c:v>
                </c:pt>
                <c:pt idx="747">
                  <c:v>41381</c:v>
                </c:pt>
                <c:pt idx="748">
                  <c:v>41382</c:v>
                </c:pt>
                <c:pt idx="749">
                  <c:v>41383</c:v>
                </c:pt>
                <c:pt idx="750">
                  <c:v>41384</c:v>
                </c:pt>
                <c:pt idx="751">
                  <c:v>41385</c:v>
                </c:pt>
                <c:pt idx="752">
                  <c:v>41386</c:v>
                </c:pt>
                <c:pt idx="753">
                  <c:v>41387</c:v>
                </c:pt>
                <c:pt idx="754">
                  <c:v>41388</c:v>
                </c:pt>
                <c:pt idx="755">
                  <c:v>41389</c:v>
                </c:pt>
                <c:pt idx="756">
                  <c:v>41390</c:v>
                </c:pt>
                <c:pt idx="757">
                  <c:v>41391</c:v>
                </c:pt>
                <c:pt idx="758">
                  <c:v>41392</c:v>
                </c:pt>
                <c:pt idx="759">
                  <c:v>41393</c:v>
                </c:pt>
                <c:pt idx="760">
                  <c:v>41394</c:v>
                </c:pt>
                <c:pt idx="761">
                  <c:v>41395</c:v>
                </c:pt>
                <c:pt idx="762">
                  <c:v>41396</c:v>
                </c:pt>
                <c:pt idx="763">
                  <c:v>41397</c:v>
                </c:pt>
                <c:pt idx="764">
                  <c:v>41398</c:v>
                </c:pt>
                <c:pt idx="765">
                  <c:v>41399</c:v>
                </c:pt>
                <c:pt idx="766">
                  <c:v>41400</c:v>
                </c:pt>
                <c:pt idx="767">
                  <c:v>41401</c:v>
                </c:pt>
                <c:pt idx="768">
                  <c:v>41402</c:v>
                </c:pt>
                <c:pt idx="769">
                  <c:v>41403</c:v>
                </c:pt>
                <c:pt idx="770">
                  <c:v>41404</c:v>
                </c:pt>
                <c:pt idx="771">
                  <c:v>41405</c:v>
                </c:pt>
                <c:pt idx="772">
                  <c:v>41406</c:v>
                </c:pt>
                <c:pt idx="773">
                  <c:v>41407</c:v>
                </c:pt>
                <c:pt idx="774">
                  <c:v>41408</c:v>
                </c:pt>
                <c:pt idx="775">
                  <c:v>41409</c:v>
                </c:pt>
                <c:pt idx="776">
                  <c:v>41410</c:v>
                </c:pt>
                <c:pt idx="777">
                  <c:v>41411</c:v>
                </c:pt>
                <c:pt idx="778">
                  <c:v>41412</c:v>
                </c:pt>
                <c:pt idx="779">
                  <c:v>41413</c:v>
                </c:pt>
                <c:pt idx="780">
                  <c:v>41414</c:v>
                </c:pt>
                <c:pt idx="781">
                  <c:v>41415</c:v>
                </c:pt>
                <c:pt idx="782">
                  <c:v>41416</c:v>
                </c:pt>
                <c:pt idx="783">
                  <c:v>41417</c:v>
                </c:pt>
                <c:pt idx="784">
                  <c:v>41418</c:v>
                </c:pt>
                <c:pt idx="785">
                  <c:v>41419</c:v>
                </c:pt>
                <c:pt idx="786">
                  <c:v>41420</c:v>
                </c:pt>
                <c:pt idx="787">
                  <c:v>41421</c:v>
                </c:pt>
                <c:pt idx="788">
                  <c:v>41422</c:v>
                </c:pt>
                <c:pt idx="789">
                  <c:v>41423</c:v>
                </c:pt>
                <c:pt idx="790">
                  <c:v>41424</c:v>
                </c:pt>
                <c:pt idx="791">
                  <c:v>41425</c:v>
                </c:pt>
                <c:pt idx="792">
                  <c:v>41426</c:v>
                </c:pt>
                <c:pt idx="793">
                  <c:v>41427</c:v>
                </c:pt>
                <c:pt idx="794">
                  <c:v>41428</c:v>
                </c:pt>
                <c:pt idx="795">
                  <c:v>41429</c:v>
                </c:pt>
                <c:pt idx="796">
                  <c:v>41430</c:v>
                </c:pt>
                <c:pt idx="797">
                  <c:v>41431</c:v>
                </c:pt>
                <c:pt idx="798">
                  <c:v>41432</c:v>
                </c:pt>
                <c:pt idx="799">
                  <c:v>41433</c:v>
                </c:pt>
                <c:pt idx="800">
                  <c:v>41434</c:v>
                </c:pt>
                <c:pt idx="801">
                  <c:v>41435</c:v>
                </c:pt>
                <c:pt idx="802">
                  <c:v>41436</c:v>
                </c:pt>
                <c:pt idx="803">
                  <c:v>41437</c:v>
                </c:pt>
                <c:pt idx="804">
                  <c:v>41438</c:v>
                </c:pt>
                <c:pt idx="805">
                  <c:v>41439</c:v>
                </c:pt>
                <c:pt idx="806">
                  <c:v>41440</c:v>
                </c:pt>
                <c:pt idx="807">
                  <c:v>41441</c:v>
                </c:pt>
                <c:pt idx="808">
                  <c:v>41442</c:v>
                </c:pt>
                <c:pt idx="809">
                  <c:v>41443</c:v>
                </c:pt>
                <c:pt idx="810">
                  <c:v>41444</c:v>
                </c:pt>
                <c:pt idx="811">
                  <c:v>41445</c:v>
                </c:pt>
                <c:pt idx="812">
                  <c:v>41446</c:v>
                </c:pt>
                <c:pt idx="813">
                  <c:v>41447</c:v>
                </c:pt>
                <c:pt idx="814">
                  <c:v>41448</c:v>
                </c:pt>
                <c:pt idx="815">
                  <c:v>41449</c:v>
                </c:pt>
                <c:pt idx="816">
                  <c:v>41450</c:v>
                </c:pt>
                <c:pt idx="817">
                  <c:v>41451</c:v>
                </c:pt>
                <c:pt idx="818">
                  <c:v>41452</c:v>
                </c:pt>
                <c:pt idx="819">
                  <c:v>41453</c:v>
                </c:pt>
                <c:pt idx="820">
                  <c:v>41454</c:v>
                </c:pt>
                <c:pt idx="821">
                  <c:v>41455</c:v>
                </c:pt>
                <c:pt idx="822">
                  <c:v>41456</c:v>
                </c:pt>
                <c:pt idx="823">
                  <c:v>41457</c:v>
                </c:pt>
                <c:pt idx="824">
                  <c:v>41458</c:v>
                </c:pt>
                <c:pt idx="825">
                  <c:v>41459</c:v>
                </c:pt>
                <c:pt idx="826">
                  <c:v>41460</c:v>
                </c:pt>
                <c:pt idx="827">
                  <c:v>41461</c:v>
                </c:pt>
                <c:pt idx="828">
                  <c:v>41462</c:v>
                </c:pt>
                <c:pt idx="829">
                  <c:v>41463</c:v>
                </c:pt>
                <c:pt idx="830">
                  <c:v>41464</c:v>
                </c:pt>
                <c:pt idx="831">
                  <c:v>41465</c:v>
                </c:pt>
                <c:pt idx="832">
                  <c:v>41466</c:v>
                </c:pt>
                <c:pt idx="833">
                  <c:v>41467</c:v>
                </c:pt>
                <c:pt idx="834">
                  <c:v>41468</c:v>
                </c:pt>
                <c:pt idx="835">
                  <c:v>41469</c:v>
                </c:pt>
                <c:pt idx="836">
                  <c:v>41470</c:v>
                </c:pt>
                <c:pt idx="837">
                  <c:v>41471</c:v>
                </c:pt>
                <c:pt idx="838">
                  <c:v>41472</c:v>
                </c:pt>
                <c:pt idx="839">
                  <c:v>41473</c:v>
                </c:pt>
                <c:pt idx="840">
                  <c:v>41474</c:v>
                </c:pt>
                <c:pt idx="841">
                  <c:v>41475</c:v>
                </c:pt>
                <c:pt idx="842">
                  <c:v>41476</c:v>
                </c:pt>
                <c:pt idx="843">
                  <c:v>41477</c:v>
                </c:pt>
                <c:pt idx="844">
                  <c:v>41478</c:v>
                </c:pt>
                <c:pt idx="845">
                  <c:v>41479</c:v>
                </c:pt>
                <c:pt idx="846">
                  <c:v>41480</c:v>
                </c:pt>
                <c:pt idx="847">
                  <c:v>41481</c:v>
                </c:pt>
                <c:pt idx="848">
                  <c:v>41482</c:v>
                </c:pt>
                <c:pt idx="849">
                  <c:v>41483</c:v>
                </c:pt>
                <c:pt idx="850">
                  <c:v>41484</c:v>
                </c:pt>
                <c:pt idx="851">
                  <c:v>41485</c:v>
                </c:pt>
                <c:pt idx="852">
                  <c:v>41486</c:v>
                </c:pt>
                <c:pt idx="853">
                  <c:v>41487</c:v>
                </c:pt>
                <c:pt idx="854">
                  <c:v>41488</c:v>
                </c:pt>
                <c:pt idx="855">
                  <c:v>41489</c:v>
                </c:pt>
                <c:pt idx="856">
                  <c:v>41490</c:v>
                </c:pt>
                <c:pt idx="857">
                  <c:v>41491</c:v>
                </c:pt>
                <c:pt idx="858">
                  <c:v>41492</c:v>
                </c:pt>
                <c:pt idx="859">
                  <c:v>41493</c:v>
                </c:pt>
                <c:pt idx="860">
                  <c:v>41494</c:v>
                </c:pt>
                <c:pt idx="861">
                  <c:v>41495</c:v>
                </c:pt>
                <c:pt idx="862">
                  <c:v>41496</c:v>
                </c:pt>
                <c:pt idx="863">
                  <c:v>41497</c:v>
                </c:pt>
                <c:pt idx="864">
                  <c:v>41498</c:v>
                </c:pt>
                <c:pt idx="865">
                  <c:v>41499</c:v>
                </c:pt>
                <c:pt idx="866">
                  <c:v>41500</c:v>
                </c:pt>
                <c:pt idx="867">
                  <c:v>41501</c:v>
                </c:pt>
                <c:pt idx="868">
                  <c:v>41502</c:v>
                </c:pt>
                <c:pt idx="869">
                  <c:v>41503</c:v>
                </c:pt>
                <c:pt idx="870">
                  <c:v>41504</c:v>
                </c:pt>
                <c:pt idx="871">
                  <c:v>41505</c:v>
                </c:pt>
                <c:pt idx="872">
                  <c:v>41506</c:v>
                </c:pt>
                <c:pt idx="873">
                  <c:v>41507</c:v>
                </c:pt>
                <c:pt idx="874">
                  <c:v>41508</c:v>
                </c:pt>
                <c:pt idx="875">
                  <c:v>41509</c:v>
                </c:pt>
                <c:pt idx="876">
                  <c:v>41510</c:v>
                </c:pt>
                <c:pt idx="877">
                  <c:v>41511</c:v>
                </c:pt>
                <c:pt idx="878">
                  <c:v>41512</c:v>
                </c:pt>
                <c:pt idx="879">
                  <c:v>41513</c:v>
                </c:pt>
                <c:pt idx="880">
                  <c:v>41514</c:v>
                </c:pt>
                <c:pt idx="881">
                  <c:v>41515</c:v>
                </c:pt>
                <c:pt idx="882">
                  <c:v>41516</c:v>
                </c:pt>
                <c:pt idx="883">
                  <c:v>41517</c:v>
                </c:pt>
                <c:pt idx="884">
                  <c:v>41518</c:v>
                </c:pt>
                <c:pt idx="885">
                  <c:v>41519</c:v>
                </c:pt>
                <c:pt idx="886">
                  <c:v>41520</c:v>
                </c:pt>
                <c:pt idx="887">
                  <c:v>41521</c:v>
                </c:pt>
                <c:pt idx="888">
                  <c:v>41522</c:v>
                </c:pt>
                <c:pt idx="889">
                  <c:v>41523</c:v>
                </c:pt>
                <c:pt idx="890">
                  <c:v>41524</c:v>
                </c:pt>
                <c:pt idx="891">
                  <c:v>41525</c:v>
                </c:pt>
                <c:pt idx="892">
                  <c:v>41526</c:v>
                </c:pt>
                <c:pt idx="893">
                  <c:v>41527</c:v>
                </c:pt>
                <c:pt idx="894">
                  <c:v>41528</c:v>
                </c:pt>
                <c:pt idx="895">
                  <c:v>41529</c:v>
                </c:pt>
                <c:pt idx="896">
                  <c:v>41530</c:v>
                </c:pt>
                <c:pt idx="897">
                  <c:v>41531</c:v>
                </c:pt>
                <c:pt idx="898">
                  <c:v>41532</c:v>
                </c:pt>
                <c:pt idx="899">
                  <c:v>41533</c:v>
                </c:pt>
                <c:pt idx="900">
                  <c:v>41534</c:v>
                </c:pt>
                <c:pt idx="901">
                  <c:v>41535</c:v>
                </c:pt>
                <c:pt idx="902">
                  <c:v>41536</c:v>
                </c:pt>
                <c:pt idx="903">
                  <c:v>41537</c:v>
                </c:pt>
                <c:pt idx="904">
                  <c:v>41538</c:v>
                </c:pt>
                <c:pt idx="905">
                  <c:v>41539</c:v>
                </c:pt>
                <c:pt idx="906">
                  <c:v>41540</c:v>
                </c:pt>
                <c:pt idx="907">
                  <c:v>41541</c:v>
                </c:pt>
                <c:pt idx="908">
                  <c:v>41542</c:v>
                </c:pt>
                <c:pt idx="909">
                  <c:v>41543</c:v>
                </c:pt>
                <c:pt idx="910">
                  <c:v>41544</c:v>
                </c:pt>
                <c:pt idx="911">
                  <c:v>41545</c:v>
                </c:pt>
                <c:pt idx="912">
                  <c:v>41546</c:v>
                </c:pt>
                <c:pt idx="913">
                  <c:v>41547</c:v>
                </c:pt>
                <c:pt idx="914">
                  <c:v>41548</c:v>
                </c:pt>
                <c:pt idx="915">
                  <c:v>41549</c:v>
                </c:pt>
                <c:pt idx="916">
                  <c:v>41550</c:v>
                </c:pt>
                <c:pt idx="917">
                  <c:v>41551</c:v>
                </c:pt>
                <c:pt idx="918">
                  <c:v>41552</c:v>
                </c:pt>
                <c:pt idx="919">
                  <c:v>41553</c:v>
                </c:pt>
                <c:pt idx="920">
                  <c:v>41554</c:v>
                </c:pt>
                <c:pt idx="921">
                  <c:v>41555</c:v>
                </c:pt>
                <c:pt idx="922">
                  <c:v>41556</c:v>
                </c:pt>
                <c:pt idx="923">
                  <c:v>41557</c:v>
                </c:pt>
                <c:pt idx="924">
                  <c:v>41558</c:v>
                </c:pt>
                <c:pt idx="925">
                  <c:v>41559</c:v>
                </c:pt>
                <c:pt idx="926">
                  <c:v>41560</c:v>
                </c:pt>
                <c:pt idx="927">
                  <c:v>41561</c:v>
                </c:pt>
                <c:pt idx="928">
                  <c:v>41562</c:v>
                </c:pt>
                <c:pt idx="929">
                  <c:v>41563</c:v>
                </c:pt>
                <c:pt idx="930">
                  <c:v>41564</c:v>
                </c:pt>
                <c:pt idx="931">
                  <c:v>41565</c:v>
                </c:pt>
                <c:pt idx="932">
                  <c:v>41566</c:v>
                </c:pt>
                <c:pt idx="933">
                  <c:v>41567</c:v>
                </c:pt>
                <c:pt idx="934">
                  <c:v>41568</c:v>
                </c:pt>
                <c:pt idx="935">
                  <c:v>41569</c:v>
                </c:pt>
                <c:pt idx="936">
                  <c:v>41570</c:v>
                </c:pt>
                <c:pt idx="937">
                  <c:v>41571</c:v>
                </c:pt>
                <c:pt idx="938">
                  <c:v>41572</c:v>
                </c:pt>
                <c:pt idx="939">
                  <c:v>41573</c:v>
                </c:pt>
                <c:pt idx="940">
                  <c:v>41574</c:v>
                </c:pt>
                <c:pt idx="941">
                  <c:v>41575</c:v>
                </c:pt>
                <c:pt idx="942">
                  <c:v>41576</c:v>
                </c:pt>
                <c:pt idx="943">
                  <c:v>41577</c:v>
                </c:pt>
                <c:pt idx="944">
                  <c:v>41578</c:v>
                </c:pt>
                <c:pt idx="945">
                  <c:v>41579</c:v>
                </c:pt>
                <c:pt idx="946">
                  <c:v>41580</c:v>
                </c:pt>
                <c:pt idx="947">
                  <c:v>41581</c:v>
                </c:pt>
                <c:pt idx="948">
                  <c:v>41582</c:v>
                </c:pt>
                <c:pt idx="949">
                  <c:v>41583</c:v>
                </c:pt>
                <c:pt idx="950">
                  <c:v>41584</c:v>
                </c:pt>
                <c:pt idx="951">
                  <c:v>41585</c:v>
                </c:pt>
                <c:pt idx="952">
                  <c:v>41586</c:v>
                </c:pt>
                <c:pt idx="953">
                  <c:v>41587</c:v>
                </c:pt>
                <c:pt idx="954">
                  <c:v>41588</c:v>
                </c:pt>
                <c:pt idx="955">
                  <c:v>41589</c:v>
                </c:pt>
                <c:pt idx="956">
                  <c:v>41590</c:v>
                </c:pt>
                <c:pt idx="957">
                  <c:v>41591</c:v>
                </c:pt>
                <c:pt idx="958">
                  <c:v>41592</c:v>
                </c:pt>
                <c:pt idx="959">
                  <c:v>41593</c:v>
                </c:pt>
                <c:pt idx="960">
                  <c:v>41594</c:v>
                </c:pt>
                <c:pt idx="961">
                  <c:v>41595</c:v>
                </c:pt>
                <c:pt idx="962">
                  <c:v>41596</c:v>
                </c:pt>
                <c:pt idx="963">
                  <c:v>41597</c:v>
                </c:pt>
                <c:pt idx="964">
                  <c:v>41598</c:v>
                </c:pt>
                <c:pt idx="965">
                  <c:v>41599</c:v>
                </c:pt>
                <c:pt idx="966">
                  <c:v>41600</c:v>
                </c:pt>
                <c:pt idx="967">
                  <c:v>41601</c:v>
                </c:pt>
                <c:pt idx="968">
                  <c:v>41602</c:v>
                </c:pt>
                <c:pt idx="969">
                  <c:v>41603</c:v>
                </c:pt>
                <c:pt idx="970">
                  <c:v>41604</c:v>
                </c:pt>
                <c:pt idx="971">
                  <c:v>41605</c:v>
                </c:pt>
                <c:pt idx="972">
                  <c:v>41606</c:v>
                </c:pt>
                <c:pt idx="973">
                  <c:v>41607</c:v>
                </c:pt>
                <c:pt idx="974">
                  <c:v>41608</c:v>
                </c:pt>
                <c:pt idx="975">
                  <c:v>41609</c:v>
                </c:pt>
                <c:pt idx="976">
                  <c:v>41610</c:v>
                </c:pt>
                <c:pt idx="977">
                  <c:v>41611</c:v>
                </c:pt>
                <c:pt idx="978">
                  <c:v>41612</c:v>
                </c:pt>
                <c:pt idx="979">
                  <c:v>41613</c:v>
                </c:pt>
                <c:pt idx="980">
                  <c:v>41614</c:v>
                </c:pt>
                <c:pt idx="981">
                  <c:v>41615</c:v>
                </c:pt>
                <c:pt idx="982">
                  <c:v>41616</c:v>
                </c:pt>
                <c:pt idx="983">
                  <c:v>41617</c:v>
                </c:pt>
                <c:pt idx="984">
                  <c:v>41618</c:v>
                </c:pt>
                <c:pt idx="985">
                  <c:v>41619</c:v>
                </c:pt>
                <c:pt idx="986">
                  <c:v>41620</c:v>
                </c:pt>
                <c:pt idx="987">
                  <c:v>41621</c:v>
                </c:pt>
                <c:pt idx="988">
                  <c:v>41622</c:v>
                </c:pt>
                <c:pt idx="989">
                  <c:v>41623</c:v>
                </c:pt>
                <c:pt idx="990">
                  <c:v>41624</c:v>
                </c:pt>
                <c:pt idx="991">
                  <c:v>41625</c:v>
                </c:pt>
                <c:pt idx="992">
                  <c:v>41626</c:v>
                </c:pt>
                <c:pt idx="993">
                  <c:v>41627</c:v>
                </c:pt>
                <c:pt idx="994">
                  <c:v>41628</c:v>
                </c:pt>
                <c:pt idx="995">
                  <c:v>41629</c:v>
                </c:pt>
                <c:pt idx="996">
                  <c:v>41630</c:v>
                </c:pt>
                <c:pt idx="997">
                  <c:v>41631</c:v>
                </c:pt>
                <c:pt idx="998">
                  <c:v>41632</c:v>
                </c:pt>
                <c:pt idx="999">
                  <c:v>41633</c:v>
                </c:pt>
                <c:pt idx="1000">
                  <c:v>41634</c:v>
                </c:pt>
                <c:pt idx="1001">
                  <c:v>41635</c:v>
                </c:pt>
                <c:pt idx="1002">
                  <c:v>41636</c:v>
                </c:pt>
                <c:pt idx="1003">
                  <c:v>41637</c:v>
                </c:pt>
                <c:pt idx="1004">
                  <c:v>41638</c:v>
                </c:pt>
                <c:pt idx="1005">
                  <c:v>41639</c:v>
                </c:pt>
                <c:pt idx="1006">
                  <c:v>41640</c:v>
                </c:pt>
                <c:pt idx="1007">
                  <c:v>41641</c:v>
                </c:pt>
                <c:pt idx="1008">
                  <c:v>41642</c:v>
                </c:pt>
                <c:pt idx="1009">
                  <c:v>41643</c:v>
                </c:pt>
                <c:pt idx="1010">
                  <c:v>41644</c:v>
                </c:pt>
                <c:pt idx="1011">
                  <c:v>41645</c:v>
                </c:pt>
                <c:pt idx="1012">
                  <c:v>41646</c:v>
                </c:pt>
                <c:pt idx="1013">
                  <c:v>41647</c:v>
                </c:pt>
                <c:pt idx="1014">
                  <c:v>41648</c:v>
                </c:pt>
                <c:pt idx="1015">
                  <c:v>41649</c:v>
                </c:pt>
                <c:pt idx="1016">
                  <c:v>41650</c:v>
                </c:pt>
                <c:pt idx="1017">
                  <c:v>41651</c:v>
                </c:pt>
                <c:pt idx="1018">
                  <c:v>41652</c:v>
                </c:pt>
                <c:pt idx="1019">
                  <c:v>41653</c:v>
                </c:pt>
                <c:pt idx="1020">
                  <c:v>41654</c:v>
                </c:pt>
                <c:pt idx="1021">
                  <c:v>41655</c:v>
                </c:pt>
                <c:pt idx="1022">
                  <c:v>41656</c:v>
                </c:pt>
                <c:pt idx="1023">
                  <c:v>41657</c:v>
                </c:pt>
                <c:pt idx="1024">
                  <c:v>41658</c:v>
                </c:pt>
                <c:pt idx="1025">
                  <c:v>41659</c:v>
                </c:pt>
                <c:pt idx="1026">
                  <c:v>41660</c:v>
                </c:pt>
                <c:pt idx="1027">
                  <c:v>41661</c:v>
                </c:pt>
                <c:pt idx="1028">
                  <c:v>41662</c:v>
                </c:pt>
                <c:pt idx="1029">
                  <c:v>41663</c:v>
                </c:pt>
                <c:pt idx="1030">
                  <c:v>41664</c:v>
                </c:pt>
                <c:pt idx="1031">
                  <c:v>41665</c:v>
                </c:pt>
                <c:pt idx="1032">
                  <c:v>41666</c:v>
                </c:pt>
                <c:pt idx="1033">
                  <c:v>41667</c:v>
                </c:pt>
                <c:pt idx="1034">
                  <c:v>41668</c:v>
                </c:pt>
                <c:pt idx="1035">
                  <c:v>41669</c:v>
                </c:pt>
                <c:pt idx="1036">
                  <c:v>41670</c:v>
                </c:pt>
                <c:pt idx="1037">
                  <c:v>41671</c:v>
                </c:pt>
                <c:pt idx="1038">
                  <c:v>41672</c:v>
                </c:pt>
                <c:pt idx="1039">
                  <c:v>41673</c:v>
                </c:pt>
                <c:pt idx="1040">
                  <c:v>41674</c:v>
                </c:pt>
                <c:pt idx="1041">
                  <c:v>41675</c:v>
                </c:pt>
                <c:pt idx="1042">
                  <c:v>41676</c:v>
                </c:pt>
                <c:pt idx="1043">
                  <c:v>41677</c:v>
                </c:pt>
                <c:pt idx="1044">
                  <c:v>41678</c:v>
                </c:pt>
                <c:pt idx="1045">
                  <c:v>41679</c:v>
                </c:pt>
                <c:pt idx="1046">
                  <c:v>41680</c:v>
                </c:pt>
                <c:pt idx="1047">
                  <c:v>41681</c:v>
                </c:pt>
                <c:pt idx="1048">
                  <c:v>41682</c:v>
                </c:pt>
                <c:pt idx="1049">
                  <c:v>41683</c:v>
                </c:pt>
                <c:pt idx="1050">
                  <c:v>41684</c:v>
                </c:pt>
                <c:pt idx="1051">
                  <c:v>41685</c:v>
                </c:pt>
                <c:pt idx="1052">
                  <c:v>41686</c:v>
                </c:pt>
                <c:pt idx="1053">
                  <c:v>41687</c:v>
                </c:pt>
                <c:pt idx="1054">
                  <c:v>41688</c:v>
                </c:pt>
                <c:pt idx="1055">
                  <c:v>41689</c:v>
                </c:pt>
                <c:pt idx="1056">
                  <c:v>41690</c:v>
                </c:pt>
                <c:pt idx="1057">
                  <c:v>41691</c:v>
                </c:pt>
                <c:pt idx="1058">
                  <c:v>41692</c:v>
                </c:pt>
                <c:pt idx="1059">
                  <c:v>41693</c:v>
                </c:pt>
                <c:pt idx="1060">
                  <c:v>41694</c:v>
                </c:pt>
                <c:pt idx="1061">
                  <c:v>41695</c:v>
                </c:pt>
                <c:pt idx="1062">
                  <c:v>41696</c:v>
                </c:pt>
                <c:pt idx="1063">
                  <c:v>41697</c:v>
                </c:pt>
                <c:pt idx="1064">
                  <c:v>41698</c:v>
                </c:pt>
                <c:pt idx="1065">
                  <c:v>41699</c:v>
                </c:pt>
                <c:pt idx="1066">
                  <c:v>41700</c:v>
                </c:pt>
                <c:pt idx="1067">
                  <c:v>41701</c:v>
                </c:pt>
                <c:pt idx="1068">
                  <c:v>41702</c:v>
                </c:pt>
                <c:pt idx="1069">
                  <c:v>41703</c:v>
                </c:pt>
                <c:pt idx="1070">
                  <c:v>41704</c:v>
                </c:pt>
                <c:pt idx="1071">
                  <c:v>41705</c:v>
                </c:pt>
                <c:pt idx="1072">
                  <c:v>41706</c:v>
                </c:pt>
                <c:pt idx="1073">
                  <c:v>41707</c:v>
                </c:pt>
                <c:pt idx="1074">
                  <c:v>41708</c:v>
                </c:pt>
                <c:pt idx="1075">
                  <c:v>41709</c:v>
                </c:pt>
                <c:pt idx="1076">
                  <c:v>41710</c:v>
                </c:pt>
                <c:pt idx="1077">
                  <c:v>41711</c:v>
                </c:pt>
                <c:pt idx="1078">
                  <c:v>41712</c:v>
                </c:pt>
                <c:pt idx="1079">
                  <c:v>41713</c:v>
                </c:pt>
                <c:pt idx="1080">
                  <c:v>41714</c:v>
                </c:pt>
                <c:pt idx="1081">
                  <c:v>41715</c:v>
                </c:pt>
                <c:pt idx="1082">
                  <c:v>41716</c:v>
                </c:pt>
                <c:pt idx="1083">
                  <c:v>41717</c:v>
                </c:pt>
                <c:pt idx="1084">
                  <c:v>41718</c:v>
                </c:pt>
                <c:pt idx="1085">
                  <c:v>41719</c:v>
                </c:pt>
                <c:pt idx="1086">
                  <c:v>41720</c:v>
                </c:pt>
                <c:pt idx="1087">
                  <c:v>41721</c:v>
                </c:pt>
                <c:pt idx="1088">
                  <c:v>41722</c:v>
                </c:pt>
                <c:pt idx="1089">
                  <c:v>41723</c:v>
                </c:pt>
                <c:pt idx="1090">
                  <c:v>41724</c:v>
                </c:pt>
                <c:pt idx="1091">
                  <c:v>41725</c:v>
                </c:pt>
                <c:pt idx="1092">
                  <c:v>41726</c:v>
                </c:pt>
                <c:pt idx="1093">
                  <c:v>41727</c:v>
                </c:pt>
                <c:pt idx="1094">
                  <c:v>41728</c:v>
                </c:pt>
                <c:pt idx="1095">
                  <c:v>41729</c:v>
                </c:pt>
                <c:pt idx="1096">
                  <c:v>41730</c:v>
                </c:pt>
                <c:pt idx="1097">
                  <c:v>41731</c:v>
                </c:pt>
                <c:pt idx="1098">
                  <c:v>41732</c:v>
                </c:pt>
                <c:pt idx="1099">
                  <c:v>41733</c:v>
                </c:pt>
                <c:pt idx="1100">
                  <c:v>41734</c:v>
                </c:pt>
                <c:pt idx="1101">
                  <c:v>41735</c:v>
                </c:pt>
                <c:pt idx="1102">
                  <c:v>41736</c:v>
                </c:pt>
                <c:pt idx="1103">
                  <c:v>41737</c:v>
                </c:pt>
                <c:pt idx="1104">
                  <c:v>41738</c:v>
                </c:pt>
                <c:pt idx="1105">
                  <c:v>41739</c:v>
                </c:pt>
                <c:pt idx="1106">
                  <c:v>41740</c:v>
                </c:pt>
                <c:pt idx="1107">
                  <c:v>41741</c:v>
                </c:pt>
                <c:pt idx="1108">
                  <c:v>41742</c:v>
                </c:pt>
                <c:pt idx="1109">
                  <c:v>41743</c:v>
                </c:pt>
                <c:pt idx="1110">
                  <c:v>41744</c:v>
                </c:pt>
                <c:pt idx="1111">
                  <c:v>41745</c:v>
                </c:pt>
                <c:pt idx="1112">
                  <c:v>41746</c:v>
                </c:pt>
                <c:pt idx="1113">
                  <c:v>41747</c:v>
                </c:pt>
                <c:pt idx="1114">
                  <c:v>41748</c:v>
                </c:pt>
                <c:pt idx="1115">
                  <c:v>41749</c:v>
                </c:pt>
                <c:pt idx="1116">
                  <c:v>41750</c:v>
                </c:pt>
                <c:pt idx="1117">
                  <c:v>41751</c:v>
                </c:pt>
                <c:pt idx="1118">
                  <c:v>41752</c:v>
                </c:pt>
                <c:pt idx="1119">
                  <c:v>41753</c:v>
                </c:pt>
                <c:pt idx="1120">
                  <c:v>41754</c:v>
                </c:pt>
                <c:pt idx="1121">
                  <c:v>41755</c:v>
                </c:pt>
                <c:pt idx="1122">
                  <c:v>41756</c:v>
                </c:pt>
                <c:pt idx="1123">
                  <c:v>41757</c:v>
                </c:pt>
                <c:pt idx="1124">
                  <c:v>41758</c:v>
                </c:pt>
                <c:pt idx="1125">
                  <c:v>41759</c:v>
                </c:pt>
                <c:pt idx="1126">
                  <c:v>41760</c:v>
                </c:pt>
                <c:pt idx="1127">
                  <c:v>41761</c:v>
                </c:pt>
                <c:pt idx="1128">
                  <c:v>41762</c:v>
                </c:pt>
                <c:pt idx="1129">
                  <c:v>41763</c:v>
                </c:pt>
                <c:pt idx="1130">
                  <c:v>41764</c:v>
                </c:pt>
                <c:pt idx="1131">
                  <c:v>41765</c:v>
                </c:pt>
                <c:pt idx="1132">
                  <c:v>41766</c:v>
                </c:pt>
                <c:pt idx="1133">
                  <c:v>41767</c:v>
                </c:pt>
                <c:pt idx="1134">
                  <c:v>41768</c:v>
                </c:pt>
                <c:pt idx="1135">
                  <c:v>41769</c:v>
                </c:pt>
                <c:pt idx="1136">
                  <c:v>41770</c:v>
                </c:pt>
                <c:pt idx="1137">
                  <c:v>41771</c:v>
                </c:pt>
                <c:pt idx="1138">
                  <c:v>41772</c:v>
                </c:pt>
                <c:pt idx="1139">
                  <c:v>41773</c:v>
                </c:pt>
                <c:pt idx="1140">
                  <c:v>41774</c:v>
                </c:pt>
                <c:pt idx="1141">
                  <c:v>41775</c:v>
                </c:pt>
                <c:pt idx="1142">
                  <c:v>41776</c:v>
                </c:pt>
                <c:pt idx="1143">
                  <c:v>41777</c:v>
                </c:pt>
                <c:pt idx="1144">
                  <c:v>41778</c:v>
                </c:pt>
                <c:pt idx="1145">
                  <c:v>41779</c:v>
                </c:pt>
                <c:pt idx="1146">
                  <c:v>41780</c:v>
                </c:pt>
                <c:pt idx="1147">
                  <c:v>41781</c:v>
                </c:pt>
                <c:pt idx="1148">
                  <c:v>41782</c:v>
                </c:pt>
                <c:pt idx="1149">
                  <c:v>41783</c:v>
                </c:pt>
                <c:pt idx="1150">
                  <c:v>41784</c:v>
                </c:pt>
                <c:pt idx="1151">
                  <c:v>41785</c:v>
                </c:pt>
                <c:pt idx="1152">
                  <c:v>41786</c:v>
                </c:pt>
                <c:pt idx="1153">
                  <c:v>41787</c:v>
                </c:pt>
                <c:pt idx="1154">
                  <c:v>41788</c:v>
                </c:pt>
                <c:pt idx="1155">
                  <c:v>41789</c:v>
                </c:pt>
                <c:pt idx="1156">
                  <c:v>41790</c:v>
                </c:pt>
                <c:pt idx="1157">
                  <c:v>41791</c:v>
                </c:pt>
                <c:pt idx="1158">
                  <c:v>41792</c:v>
                </c:pt>
                <c:pt idx="1159">
                  <c:v>41793</c:v>
                </c:pt>
                <c:pt idx="1160">
                  <c:v>41794</c:v>
                </c:pt>
                <c:pt idx="1161">
                  <c:v>41795</c:v>
                </c:pt>
                <c:pt idx="1162">
                  <c:v>41796</c:v>
                </c:pt>
                <c:pt idx="1163">
                  <c:v>41797</c:v>
                </c:pt>
                <c:pt idx="1164">
                  <c:v>41798</c:v>
                </c:pt>
                <c:pt idx="1165">
                  <c:v>41799</c:v>
                </c:pt>
                <c:pt idx="1166">
                  <c:v>41800</c:v>
                </c:pt>
                <c:pt idx="1167">
                  <c:v>41801</c:v>
                </c:pt>
                <c:pt idx="1168">
                  <c:v>41802</c:v>
                </c:pt>
                <c:pt idx="1169">
                  <c:v>41803</c:v>
                </c:pt>
                <c:pt idx="1170">
                  <c:v>41804</c:v>
                </c:pt>
                <c:pt idx="1171">
                  <c:v>41805</c:v>
                </c:pt>
                <c:pt idx="1172">
                  <c:v>41806</c:v>
                </c:pt>
                <c:pt idx="1173">
                  <c:v>41807</c:v>
                </c:pt>
                <c:pt idx="1174">
                  <c:v>41808</c:v>
                </c:pt>
                <c:pt idx="1175">
                  <c:v>41809</c:v>
                </c:pt>
                <c:pt idx="1176">
                  <c:v>41810</c:v>
                </c:pt>
                <c:pt idx="1177">
                  <c:v>41811</c:v>
                </c:pt>
                <c:pt idx="1178">
                  <c:v>41812</c:v>
                </c:pt>
                <c:pt idx="1179">
                  <c:v>41813</c:v>
                </c:pt>
                <c:pt idx="1180">
                  <c:v>41814</c:v>
                </c:pt>
                <c:pt idx="1181">
                  <c:v>41815</c:v>
                </c:pt>
                <c:pt idx="1182">
                  <c:v>41816</c:v>
                </c:pt>
                <c:pt idx="1183">
                  <c:v>41817</c:v>
                </c:pt>
                <c:pt idx="1184">
                  <c:v>41818</c:v>
                </c:pt>
                <c:pt idx="1185">
                  <c:v>41819</c:v>
                </c:pt>
                <c:pt idx="1186">
                  <c:v>41820</c:v>
                </c:pt>
                <c:pt idx="1187">
                  <c:v>41821</c:v>
                </c:pt>
                <c:pt idx="1188">
                  <c:v>41822</c:v>
                </c:pt>
                <c:pt idx="1189">
                  <c:v>41823</c:v>
                </c:pt>
                <c:pt idx="1190">
                  <c:v>41824</c:v>
                </c:pt>
                <c:pt idx="1191">
                  <c:v>41825</c:v>
                </c:pt>
                <c:pt idx="1192">
                  <c:v>41826</c:v>
                </c:pt>
                <c:pt idx="1193">
                  <c:v>41827</c:v>
                </c:pt>
                <c:pt idx="1194">
                  <c:v>41828</c:v>
                </c:pt>
                <c:pt idx="1195">
                  <c:v>41829</c:v>
                </c:pt>
                <c:pt idx="1196">
                  <c:v>41830</c:v>
                </c:pt>
                <c:pt idx="1197">
                  <c:v>41831</c:v>
                </c:pt>
                <c:pt idx="1198">
                  <c:v>41832</c:v>
                </c:pt>
                <c:pt idx="1199">
                  <c:v>41833</c:v>
                </c:pt>
                <c:pt idx="1200">
                  <c:v>41834</c:v>
                </c:pt>
                <c:pt idx="1201">
                  <c:v>41835</c:v>
                </c:pt>
                <c:pt idx="1202">
                  <c:v>41836</c:v>
                </c:pt>
                <c:pt idx="1203">
                  <c:v>41837</c:v>
                </c:pt>
                <c:pt idx="1204">
                  <c:v>41838</c:v>
                </c:pt>
                <c:pt idx="1205">
                  <c:v>41839</c:v>
                </c:pt>
                <c:pt idx="1206">
                  <c:v>41840</c:v>
                </c:pt>
                <c:pt idx="1207">
                  <c:v>41841</c:v>
                </c:pt>
                <c:pt idx="1208">
                  <c:v>41842</c:v>
                </c:pt>
                <c:pt idx="1209">
                  <c:v>41843</c:v>
                </c:pt>
                <c:pt idx="1210">
                  <c:v>41844</c:v>
                </c:pt>
                <c:pt idx="1211">
                  <c:v>41845</c:v>
                </c:pt>
                <c:pt idx="1212">
                  <c:v>41846</c:v>
                </c:pt>
                <c:pt idx="1213">
                  <c:v>41847</c:v>
                </c:pt>
                <c:pt idx="1214">
                  <c:v>41848</c:v>
                </c:pt>
                <c:pt idx="1215">
                  <c:v>41849</c:v>
                </c:pt>
                <c:pt idx="1216">
                  <c:v>41850</c:v>
                </c:pt>
                <c:pt idx="1217">
                  <c:v>41851</c:v>
                </c:pt>
                <c:pt idx="1218">
                  <c:v>41852</c:v>
                </c:pt>
                <c:pt idx="1219">
                  <c:v>41853</c:v>
                </c:pt>
                <c:pt idx="1220">
                  <c:v>41854</c:v>
                </c:pt>
                <c:pt idx="1221">
                  <c:v>41855</c:v>
                </c:pt>
                <c:pt idx="1222">
                  <c:v>41856</c:v>
                </c:pt>
                <c:pt idx="1223">
                  <c:v>41857</c:v>
                </c:pt>
                <c:pt idx="1224">
                  <c:v>41858</c:v>
                </c:pt>
                <c:pt idx="1225">
                  <c:v>41859</c:v>
                </c:pt>
                <c:pt idx="1226">
                  <c:v>41860</c:v>
                </c:pt>
                <c:pt idx="1227">
                  <c:v>41861</c:v>
                </c:pt>
                <c:pt idx="1228">
                  <c:v>41862</c:v>
                </c:pt>
                <c:pt idx="1229">
                  <c:v>41863</c:v>
                </c:pt>
                <c:pt idx="1230">
                  <c:v>41864</c:v>
                </c:pt>
                <c:pt idx="1231">
                  <c:v>41865</c:v>
                </c:pt>
                <c:pt idx="1232">
                  <c:v>41866</c:v>
                </c:pt>
                <c:pt idx="1233">
                  <c:v>41867</c:v>
                </c:pt>
                <c:pt idx="1234">
                  <c:v>41868</c:v>
                </c:pt>
                <c:pt idx="1235">
                  <c:v>41869</c:v>
                </c:pt>
                <c:pt idx="1236">
                  <c:v>41870</c:v>
                </c:pt>
                <c:pt idx="1237">
                  <c:v>41871</c:v>
                </c:pt>
                <c:pt idx="1238">
                  <c:v>41872</c:v>
                </c:pt>
                <c:pt idx="1239">
                  <c:v>41873</c:v>
                </c:pt>
                <c:pt idx="1240">
                  <c:v>41874</c:v>
                </c:pt>
                <c:pt idx="1241">
                  <c:v>41875</c:v>
                </c:pt>
                <c:pt idx="1242">
                  <c:v>41876</c:v>
                </c:pt>
                <c:pt idx="1243">
                  <c:v>41877</c:v>
                </c:pt>
                <c:pt idx="1244">
                  <c:v>41878</c:v>
                </c:pt>
                <c:pt idx="1245">
                  <c:v>41879</c:v>
                </c:pt>
                <c:pt idx="1246">
                  <c:v>41880</c:v>
                </c:pt>
                <c:pt idx="1247">
                  <c:v>41881</c:v>
                </c:pt>
                <c:pt idx="1248">
                  <c:v>41882</c:v>
                </c:pt>
                <c:pt idx="1249">
                  <c:v>41883</c:v>
                </c:pt>
                <c:pt idx="1250">
                  <c:v>41884</c:v>
                </c:pt>
                <c:pt idx="1251">
                  <c:v>41885</c:v>
                </c:pt>
                <c:pt idx="1252">
                  <c:v>41886</c:v>
                </c:pt>
                <c:pt idx="1253">
                  <c:v>41887</c:v>
                </c:pt>
                <c:pt idx="1254">
                  <c:v>41888</c:v>
                </c:pt>
                <c:pt idx="1255">
                  <c:v>41889</c:v>
                </c:pt>
                <c:pt idx="1256">
                  <c:v>41890</c:v>
                </c:pt>
                <c:pt idx="1257">
                  <c:v>41891</c:v>
                </c:pt>
                <c:pt idx="1258">
                  <c:v>41892</c:v>
                </c:pt>
                <c:pt idx="1259">
                  <c:v>41893</c:v>
                </c:pt>
                <c:pt idx="1260">
                  <c:v>41894</c:v>
                </c:pt>
                <c:pt idx="1261">
                  <c:v>41895</c:v>
                </c:pt>
                <c:pt idx="1262">
                  <c:v>41896</c:v>
                </c:pt>
                <c:pt idx="1263">
                  <c:v>41897</c:v>
                </c:pt>
                <c:pt idx="1264">
                  <c:v>41898</c:v>
                </c:pt>
                <c:pt idx="1265">
                  <c:v>41899</c:v>
                </c:pt>
                <c:pt idx="1266">
                  <c:v>41900</c:v>
                </c:pt>
                <c:pt idx="1267">
                  <c:v>41901</c:v>
                </c:pt>
                <c:pt idx="1268">
                  <c:v>41902</c:v>
                </c:pt>
                <c:pt idx="1269">
                  <c:v>41903</c:v>
                </c:pt>
                <c:pt idx="1270">
                  <c:v>41904</c:v>
                </c:pt>
                <c:pt idx="1271">
                  <c:v>41905</c:v>
                </c:pt>
                <c:pt idx="1272">
                  <c:v>41906</c:v>
                </c:pt>
                <c:pt idx="1273">
                  <c:v>41907</c:v>
                </c:pt>
                <c:pt idx="1274">
                  <c:v>41908</c:v>
                </c:pt>
                <c:pt idx="1275">
                  <c:v>41909</c:v>
                </c:pt>
                <c:pt idx="1276">
                  <c:v>41910</c:v>
                </c:pt>
                <c:pt idx="1277">
                  <c:v>41911</c:v>
                </c:pt>
                <c:pt idx="1278">
                  <c:v>41912</c:v>
                </c:pt>
                <c:pt idx="1279">
                  <c:v>41913</c:v>
                </c:pt>
                <c:pt idx="1280">
                  <c:v>41914</c:v>
                </c:pt>
                <c:pt idx="1281">
                  <c:v>41915</c:v>
                </c:pt>
                <c:pt idx="1282">
                  <c:v>41916</c:v>
                </c:pt>
                <c:pt idx="1283">
                  <c:v>41917</c:v>
                </c:pt>
                <c:pt idx="1284">
                  <c:v>41918</c:v>
                </c:pt>
                <c:pt idx="1285">
                  <c:v>41919</c:v>
                </c:pt>
                <c:pt idx="1286">
                  <c:v>41920</c:v>
                </c:pt>
                <c:pt idx="1287">
                  <c:v>41921</c:v>
                </c:pt>
                <c:pt idx="1288">
                  <c:v>41922</c:v>
                </c:pt>
                <c:pt idx="1289">
                  <c:v>41923</c:v>
                </c:pt>
                <c:pt idx="1290">
                  <c:v>41924</c:v>
                </c:pt>
                <c:pt idx="1291">
                  <c:v>41925</c:v>
                </c:pt>
                <c:pt idx="1292">
                  <c:v>41926</c:v>
                </c:pt>
                <c:pt idx="1293">
                  <c:v>41927</c:v>
                </c:pt>
                <c:pt idx="1294">
                  <c:v>41928</c:v>
                </c:pt>
                <c:pt idx="1295">
                  <c:v>41929</c:v>
                </c:pt>
                <c:pt idx="1296">
                  <c:v>41930</c:v>
                </c:pt>
                <c:pt idx="1297">
                  <c:v>41931</c:v>
                </c:pt>
                <c:pt idx="1298">
                  <c:v>41932</c:v>
                </c:pt>
                <c:pt idx="1299">
                  <c:v>41933</c:v>
                </c:pt>
                <c:pt idx="1300">
                  <c:v>41934</c:v>
                </c:pt>
                <c:pt idx="1301">
                  <c:v>41935</c:v>
                </c:pt>
                <c:pt idx="1302">
                  <c:v>41936</c:v>
                </c:pt>
                <c:pt idx="1303">
                  <c:v>41937</c:v>
                </c:pt>
                <c:pt idx="1304">
                  <c:v>41938</c:v>
                </c:pt>
                <c:pt idx="1305">
                  <c:v>41939</c:v>
                </c:pt>
                <c:pt idx="1306">
                  <c:v>41940</c:v>
                </c:pt>
                <c:pt idx="1307">
                  <c:v>41941</c:v>
                </c:pt>
                <c:pt idx="1308">
                  <c:v>41942</c:v>
                </c:pt>
                <c:pt idx="1309">
                  <c:v>41943</c:v>
                </c:pt>
                <c:pt idx="1310">
                  <c:v>41944</c:v>
                </c:pt>
                <c:pt idx="1311">
                  <c:v>41945</c:v>
                </c:pt>
                <c:pt idx="1312">
                  <c:v>41946</c:v>
                </c:pt>
                <c:pt idx="1313">
                  <c:v>41947</c:v>
                </c:pt>
                <c:pt idx="1314">
                  <c:v>41948</c:v>
                </c:pt>
                <c:pt idx="1315">
                  <c:v>41949</c:v>
                </c:pt>
                <c:pt idx="1316">
                  <c:v>41950</c:v>
                </c:pt>
                <c:pt idx="1317">
                  <c:v>41951</c:v>
                </c:pt>
                <c:pt idx="1318">
                  <c:v>41952</c:v>
                </c:pt>
                <c:pt idx="1319">
                  <c:v>41953</c:v>
                </c:pt>
                <c:pt idx="1320">
                  <c:v>41954</c:v>
                </c:pt>
                <c:pt idx="1321">
                  <c:v>41955</c:v>
                </c:pt>
                <c:pt idx="1322">
                  <c:v>41956</c:v>
                </c:pt>
                <c:pt idx="1323">
                  <c:v>41957</c:v>
                </c:pt>
                <c:pt idx="1324">
                  <c:v>41958</c:v>
                </c:pt>
                <c:pt idx="1325">
                  <c:v>41959</c:v>
                </c:pt>
                <c:pt idx="1326">
                  <c:v>41960</c:v>
                </c:pt>
                <c:pt idx="1327">
                  <c:v>41961</c:v>
                </c:pt>
                <c:pt idx="1328">
                  <c:v>41962</c:v>
                </c:pt>
                <c:pt idx="1329">
                  <c:v>41963</c:v>
                </c:pt>
                <c:pt idx="1330">
                  <c:v>41964</c:v>
                </c:pt>
                <c:pt idx="1331">
                  <c:v>41965</c:v>
                </c:pt>
                <c:pt idx="1332">
                  <c:v>41966</c:v>
                </c:pt>
                <c:pt idx="1333">
                  <c:v>41967</c:v>
                </c:pt>
                <c:pt idx="1334">
                  <c:v>41968</c:v>
                </c:pt>
                <c:pt idx="1335">
                  <c:v>41969</c:v>
                </c:pt>
                <c:pt idx="1336">
                  <c:v>41970</c:v>
                </c:pt>
                <c:pt idx="1337">
                  <c:v>41971</c:v>
                </c:pt>
                <c:pt idx="1338">
                  <c:v>41972</c:v>
                </c:pt>
                <c:pt idx="1339">
                  <c:v>41973</c:v>
                </c:pt>
                <c:pt idx="1340">
                  <c:v>41974</c:v>
                </c:pt>
                <c:pt idx="1341">
                  <c:v>41975</c:v>
                </c:pt>
                <c:pt idx="1342">
                  <c:v>41976</c:v>
                </c:pt>
                <c:pt idx="1343">
                  <c:v>41977</c:v>
                </c:pt>
                <c:pt idx="1344">
                  <c:v>41978</c:v>
                </c:pt>
                <c:pt idx="1345">
                  <c:v>41979</c:v>
                </c:pt>
                <c:pt idx="1346">
                  <c:v>41980</c:v>
                </c:pt>
                <c:pt idx="1347">
                  <c:v>41981</c:v>
                </c:pt>
                <c:pt idx="1348">
                  <c:v>41982</c:v>
                </c:pt>
                <c:pt idx="1349">
                  <c:v>41983</c:v>
                </c:pt>
                <c:pt idx="1350">
                  <c:v>41984</c:v>
                </c:pt>
                <c:pt idx="1351">
                  <c:v>41985</c:v>
                </c:pt>
                <c:pt idx="1352">
                  <c:v>41986</c:v>
                </c:pt>
                <c:pt idx="1353">
                  <c:v>41987</c:v>
                </c:pt>
                <c:pt idx="1354">
                  <c:v>41988</c:v>
                </c:pt>
                <c:pt idx="1355">
                  <c:v>41989</c:v>
                </c:pt>
                <c:pt idx="1356">
                  <c:v>41990</c:v>
                </c:pt>
                <c:pt idx="1357">
                  <c:v>41991</c:v>
                </c:pt>
                <c:pt idx="1358">
                  <c:v>41992</c:v>
                </c:pt>
                <c:pt idx="1359">
                  <c:v>41993</c:v>
                </c:pt>
                <c:pt idx="1360">
                  <c:v>41994</c:v>
                </c:pt>
                <c:pt idx="1361">
                  <c:v>41995</c:v>
                </c:pt>
                <c:pt idx="1362">
                  <c:v>41996</c:v>
                </c:pt>
                <c:pt idx="1363">
                  <c:v>41997</c:v>
                </c:pt>
                <c:pt idx="1364">
                  <c:v>41998</c:v>
                </c:pt>
                <c:pt idx="1365">
                  <c:v>41999</c:v>
                </c:pt>
                <c:pt idx="1366">
                  <c:v>42000</c:v>
                </c:pt>
                <c:pt idx="1367">
                  <c:v>42001</c:v>
                </c:pt>
                <c:pt idx="1368">
                  <c:v>42002</c:v>
                </c:pt>
                <c:pt idx="1369">
                  <c:v>42003</c:v>
                </c:pt>
                <c:pt idx="1370">
                  <c:v>42004</c:v>
                </c:pt>
                <c:pt idx="1371">
                  <c:v>42005</c:v>
                </c:pt>
                <c:pt idx="1372">
                  <c:v>42006</c:v>
                </c:pt>
                <c:pt idx="1373">
                  <c:v>42007</c:v>
                </c:pt>
                <c:pt idx="1374">
                  <c:v>42008</c:v>
                </c:pt>
                <c:pt idx="1375">
                  <c:v>42009</c:v>
                </c:pt>
                <c:pt idx="1376">
                  <c:v>42010</c:v>
                </c:pt>
                <c:pt idx="1377">
                  <c:v>42011</c:v>
                </c:pt>
                <c:pt idx="1378">
                  <c:v>42012</c:v>
                </c:pt>
                <c:pt idx="1379">
                  <c:v>42013</c:v>
                </c:pt>
                <c:pt idx="1380">
                  <c:v>42014</c:v>
                </c:pt>
                <c:pt idx="1381">
                  <c:v>42015</c:v>
                </c:pt>
                <c:pt idx="1382">
                  <c:v>42016</c:v>
                </c:pt>
                <c:pt idx="1383">
                  <c:v>42017</c:v>
                </c:pt>
                <c:pt idx="1384">
                  <c:v>42018</c:v>
                </c:pt>
                <c:pt idx="1385">
                  <c:v>42019</c:v>
                </c:pt>
                <c:pt idx="1386">
                  <c:v>42020</c:v>
                </c:pt>
                <c:pt idx="1387">
                  <c:v>42021</c:v>
                </c:pt>
                <c:pt idx="1388">
                  <c:v>42022</c:v>
                </c:pt>
                <c:pt idx="1389">
                  <c:v>42023</c:v>
                </c:pt>
                <c:pt idx="1390">
                  <c:v>42024</c:v>
                </c:pt>
                <c:pt idx="1391">
                  <c:v>42025</c:v>
                </c:pt>
                <c:pt idx="1392">
                  <c:v>42026</c:v>
                </c:pt>
                <c:pt idx="1393">
                  <c:v>42027</c:v>
                </c:pt>
                <c:pt idx="1394">
                  <c:v>42028</c:v>
                </c:pt>
                <c:pt idx="1395">
                  <c:v>42029</c:v>
                </c:pt>
                <c:pt idx="1396">
                  <c:v>42030</c:v>
                </c:pt>
                <c:pt idx="1397">
                  <c:v>42031</c:v>
                </c:pt>
                <c:pt idx="1398">
                  <c:v>42032</c:v>
                </c:pt>
                <c:pt idx="1399">
                  <c:v>42033</c:v>
                </c:pt>
                <c:pt idx="1400">
                  <c:v>42034</c:v>
                </c:pt>
                <c:pt idx="1401">
                  <c:v>42035</c:v>
                </c:pt>
                <c:pt idx="1402">
                  <c:v>42036</c:v>
                </c:pt>
                <c:pt idx="1403">
                  <c:v>42037</c:v>
                </c:pt>
                <c:pt idx="1404">
                  <c:v>42038</c:v>
                </c:pt>
                <c:pt idx="1405">
                  <c:v>42039</c:v>
                </c:pt>
                <c:pt idx="1406">
                  <c:v>42040</c:v>
                </c:pt>
                <c:pt idx="1407">
                  <c:v>42041</c:v>
                </c:pt>
                <c:pt idx="1408">
                  <c:v>42042</c:v>
                </c:pt>
                <c:pt idx="1409">
                  <c:v>42043</c:v>
                </c:pt>
                <c:pt idx="1410">
                  <c:v>42044</c:v>
                </c:pt>
                <c:pt idx="1411">
                  <c:v>42045</c:v>
                </c:pt>
                <c:pt idx="1412">
                  <c:v>42046</c:v>
                </c:pt>
                <c:pt idx="1413">
                  <c:v>42047</c:v>
                </c:pt>
                <c:pt idx="1414">
                  <c:v>42048</c:v>
                </c:pt>
                <c:pt idx="1415">
                  <c:v>42049</c:v>
                </c:pt>
                <c:pt idx="1416">
                  <c:v>42050</c:v>
                </c:pt>
                <c:pt idx="1417">
                  <c:v>42051</c:v>
                </c:pt>
                <c:pt idx="1418">
                  <c:v>42052</c:v>
                </c:pt>
                <c:pt idx="1419">
                  <c:v>42053</c:v>
                </c:pt>
                <c:pt idx="1420">
                  <c:v>42054</c:v>
                </c:pt>
                <c:pt idx="1421">
                  <c:v>42055</c:v>
                </c:pt>
                <c:pt idx="1422">
                  <c:v>42056</c:v>
                </c:pt>
                <c:pt idx="1423">
                  <c:v>42057</c:v>
                </c:pt>
                <c:pt idx="1424">
                  <c:v>42058</c:v>
                </c:pt>
                <c:pt idx="1425">
                  <c:v>42059</c:v>
                </c:pt>
                <c:pt idx="1426">
                  <c:v>42060</c:v>
                </c:pt>
                <c:pt idx="1427">
                  <c:v>42061</c:v>
                </c:pt>
                <c:pt idx="1428">
                  <c:v>42062</c:v>
                </c:pt>
                <c:pt idx="1429">
                  <c:v>42063</c:v>
                </c:pt>
                <c:pt idx="1430">
                  <c:v>42064</c:v>
                </c:pt>
                <c:pt idx="1431">
                  <c:v>42065</c:v>
                </c:pt>
                <c:pt idx="1432">
                  <c:v>42066</c:v>
                </c:pt>
                <c:pt idx="1433">
                  <c:v>42067</c:v>
                </c:pt>
                <c:pt idx="1434">
                  <c:v>42068</c:v>
                </c:pt>
                <c:pt idx="1435">
                  <c:v>42069</c:v>
                </c:pt>
                <c:pt idx="1436">
                  <c:v>42070</c:v>
                </c:pt>
                <c:pt idx="1437">
                  <c:v>42071</c:v>
                </c:pt>
                <c:pt idx="1438">
                  <c:v>42072</c:v>
                </c:pt>
                <c:pt idx="1439">
                  <c:v>42073</c:v>
                </c:pt>
                <c:pt idx="1440">
                  <c:v>42074</c:v>
                </c:pt>
                <c:pt idx="1441">
                  <c:v>42075</c:v>
                </c:pt>
                <c:pt idx="1442">
                  <c:v>42076</c:v>
                </c:pt>
                <c:pt idx="1443">
                  <c:v>42077</c:v>
                </c:pt>
                <c:pt idx="1444">
                  <c:v>42078</c:v>
                </c:pt>
                <c:pt idx="1445">
                  <c:v>42079</c:v>
                </c:pt>
                <c:pt idx="1446">
                  <c:v>42080</c:v>
                </c:pt>
                <c:pt idx="1447">
                  <c:v>42081</c:v>
                </c:pt>
                <c:pt idx="1448">
                  <c:v>42082</c:v>
                </c:pt>
                <c:pt idx="1449">
                  <c:v>42083</c:v>
                </c:pt>
                <c:pt idx="1450">
                  <c:v>42084</c:v>
                </c:pt>
                <c:pt idx="1451">
                  <c:v>42085</c:v>
                </c:pt>
                <c:pt idx="1452">
                  <c:v>42086</c:v>
                </c:pt>
                <c:pt idx="1453">
                  <c:v>42087</c:v>
                </c:pt>
                <c:pt idx="1454">
                  <c:v>42088</c:v>
                </c:pt>
                <c:pt idx="1455">
                  <c:v>42089</c:v>
                </c:pt>
                <c:pt idx="1456">
                  <c:v>42090</c:v>
                </c:pt>
                <c:pt idx="1457">
                  <c:v>42091</c:v>
                </c:pt>
                <c:pt idx="1458">
                  <c:v>42092</c:v>
                </c:pt>
                <c:pt idx="1459">
                  <c:v>42093</c:v>
                </c:pt>
                <c:pt idx="1460">
                  <c:v>42094</c:v>
                </c:pt>
                <c:pt idx="1461">
                  <c:v>42095</c:v>
                </c:pt>
                <c:pt idx="1462">
                  <c:v>42096</c:v>
                </c:pt>
                <c:pt idx="1463">
                  <c:v>42097</c:v>
                </c:pt>
                <c:pt idx="1464">
                  <c:v>42098</c:v>
                </c:pt>
                <c:pt idx="1465">
                  <c:v>42099</c:v>
                </c:pt>
                <c:pt idx="1466">
                  <c:v>42100</c:v>
                </c:pt>
                <c:pt idx="1467">
                  <c:v>42101</c:v>
                </c:pt>
                <c:pt idx="1468">
                  <c:v>42102</c:v>
                </c:pt>
                <c:pt idx="1469">
                  <c:v>42103</c:v>
                </c:pt>
                <c:pt idx="1470">
                  <c:v>42104</c:v>
                </c:pt>
                <c:pt idx="1471">
                  <c:v>42105</c:v>
                </c:pt>
                <c:pt idx="1472">
                  <c:v>42106</c:v>
                </c:pt>
                <c:pt idx="1473">
                  <c:v>42107</c:v>
                </c:pt>
                <c:pt idx="1474">
                  <c:v>42108</c:v>
                </c:pt>
                <c:pt idx="1475">
                  <c:v>42109</c:v>
                </c:pt>
                <c:pt idx="1476">
                  <c:v>42110</c:v>
                </c:pt>
                <c:pt idx="1477">
                  <c:v>42111</c:v>
                </c:pt>
                <c:pt idx="1478">
                  <c:v>42112</c:v>
                </c:pt>
                <c:pt idx="1479">
                  <c:v>42113</c:v>
                </c:pt>
                <c:pt idx="1480">
                  <c:v>42114</c:v>
                </c:pt>
                <c:pt idx="1481">
                  <c:v>42115</c:v>
                </c:pt>
                <c:pt idx="1482">
                  <c:v>42116</c:v>
                </c:pt>
                <c:pt idx="1483">
                  <c:v>42117</c:v>
                </c:pt>
                <c:pt idx="1484">
                  <c:v>42118</c:v>
                </c:pt>
                <c:pt idx="1485">
                  <c:v>42119</c:v>
                </c:pt>
                <c:pt idx="1486">
                  <c:v>42120</c:v>
                </c:pt>
                <c:pt idx="1487">
                  <c:v>42121</c:v>
                </c:pt>
                <c:pt idx="1488">
                  <c:v>42122</c:v>
                </c:pt>
                <c:pt idx="1489">
                  <c:v>42123</c:v>
                </c:pt>
                <c:pt idx="1490">
                  <c:v>42124</c:v>
                </c:pt>
                <c:pt idx="1491">
                  <c:v>42125</c:v>
                </c:pt>
                <c:pt idx="1492">
                  <c:v>42126</c:v>
                </c:pt>
                <c:pt idx="1493">
                  <c:v>42127</c:v>
                </c:pt>
                <c:pt idx="1494">
                  <c:v>42128</c:v>
                </c:pt>
                <c:pt idx="1495">
                  <c:v>42129</c:v>
                </c:pt>
                <c:pt idx="1496">
                  <c:v>42130</c:v>
                </c:pt>
                <c:pt idx="1497">
                  <c:v>42131</c:v>
                </c:pt>
                <c:pt idx="1498">
                  <c:v>42132</c:v>
                </c:pt>
                <c:pt idx="1499">
                  <c:v>42133</c:v>
                </c:pt>
                <c:pt idx="1500">
                  <c:v>42134</c:v>
                </c:pt>
                <c:pt idx="1501">
                  <c:v>42135</c:v>
                </c:pt>
                <c:pt idx="1502">
                  <c:v>42136</c:v>
                </c:pt>
                <c:pt idx="1503">
                  <c:v>42137</c:v>
                </c:pt>
                <c:pt idx="1504">
                  <c:v>42138</c:v>
                </c:pt>
                <c:pt idx="1505">
                  <c:v>42139</c:v>
                </c:pt>
                <c:pt idx="1506">
                  <c:v>42140</c:v>
                </c:pt>
                <c:pt idx="1507">
                  <c:v>42141</c:v>
                </c:pt>
                <c:pt idx="1508">
                  <c:v>42142</c:v>
                </c:pt>
                <c:pt idx="1509">
                  <c:v>42143</c:v>
                </c:pt>
                <c:pt idx="1510">
                  <c:v>42144</c:v>
                </c:pt>
                <c:pt idx="1511">
                  <c:v>42145</c:v>
                </c:pt>
                <c:pt idx="1512">
                  <c:v>42146</c:v>
                </c:pt>
                <c:pt idx="1513">
                  <c:v>42147</c:v>
                </c:pt>
                <c:pt idx="1514">
                  <c:v>42148</c:v>
                </c:pt>
                <c:pt idx="1515">
                  <c:v>42149</c:v>
                </c:pt>
                <c:pt idx="1516">
                  <c:v>42150</c:v>
                </c:pt>
                <c:pt idx="1517">
                  <c:v>42151</c:v>
                </c:pt>
                <c:pt idx="1518">
                  <c:v>42152</c:v>
                </c:pt>
                <c:pt idx="1519">
                  <c:v>42153</c:v>
                </c:pt>
                <c:pt idx="1520">
                  <c:v>42154</c:v>
                </c:pt>
                <c:pt idx="1521">
                  <c:v>42155</c:v>
                </c:pt>
                <c:pt idx="1522">
                  <c:v>42156</c:v>
                </c:pt>
                <c:pt idx="1523">
                  <c:v>42157</c:v>
                </c:pt>
                <c:pt idx="1524">
                  <c:v>42158</c:v>
                </c:pt>
                <c:pt idx="1525">
                  <c:v>42159</c:v>
                </c:pt>
                <c:pt idx="1526">
                  <c:v>42160</c:v>
                </c:pt>
                <c:pt idx="1527">
                  <c:v>42161</c:v>
                </c:pt>
                <c:pt idx="1528">
                  <c:v>42162</c:v>
                </c:pt>
                <c:pt idx="1529">
                  <c:v>42163</c:v>
                </c:pt>
                <c:pt idx="1530">
                  <c:v>42164</c:v>
                </c:pt>
                <c:pt idx="1531">
                  <c:v>42165</c:v>
                </c:pt>
                <c:pt idx="1532">
                  <c:v>42166</c:v>
                </c:pt>
                <c:pt idx="1533">
                  <c:v>42167</c:v>
                </c:pt>
                <c:pt idx="1534">
                  <c:v>42168</c:v>
                </c:pt>
                <c:pt idx="1535">
                  <c:v>42169</c:v>
                </c:pt>
                <c:pt idx="1536">
                  <c:v>42170</c:v>
                </c:pt>
                <c:pt idx="1537">
                  <c:v>42171</c:v>
                </c:pt>
                <c:pt idx="1538">
                  <c:v>42172</c:v>
                </c:pt>
                <c:pt idx="1539">
                  <c:v>42173</c:v>
                </c:pt>
                <c:pt idx="1540">
                  <c:v>42174</c:v>
                </c:pt>
                <c:pt idx="1541">
                  <c:v>42175</c:v>
                </c:pt>
                <c:pt idx="1542">
                  <c:v>42176</c:v>
                </c:pt>
                <c:pt idx="1543">
                  <c:v>42177</c:v>
                </c:pt>
                <c:pt idx="1544">
                  <c:v>42178</c:v>
                </c:pt>
                <c:pt idx="1545">
                  <c:v>42179</c:v>
                </c:pt>
                <c:pt idx="1546">
                  <c:v>42180</c:v>
                </c:pt>
                <c:pt idx="1547">
                  <c:v>42181</c:v>
                </c:pt>
                <c:pt idx="1548">
                  <c:v>42182</c:v>
                </c:pt>
                <c:pt idx="1549">
                  <c:v>42183</c:v>
                </c:pt>
                <c:pt idx="1550">
                  <c:v>42184</c:v>
                </c:pt>
                <c:pt idx="1551">
                  <c:v>42185</c:v>
                </c:pt>
                <c:pt idx="1552">
                  <c:v>42186</c:v>
                </c:pt>
                <c:pt idx="1553">
                  <c:v>42187</c:v>
                </c:pt>
                <c:pt idx="1554">
                  <c:v>42188</c:v>
                </c:pt>
                <c:pt idx="1555">
                  <c:v>42189</c:v>
                </c:pt>
                <c:pt idx="1556">
                  <c:v>42190</c:v>
                </c:pt>
                <c:pt idx="1557">
                  <c:v>42191</c:v>
                </c:pt>
                <c:pt idx="1558">
                  <c:v>42192</c:v>
                </c:pt>
                <c:pt idx="1559">
                  <c:v>42193</c:v>
                </c:pt>
                <c:pt idx="1560">
                  <c:v>42194</c:v>
                </c:pt>
                <c:pt idx="1561">
                  <c:v>42195</c:v>
                </c:pt>
                <c:pt idx="1562">
                  <c:v>42196</c:v>
                </c:pt>
                <c:pt idx="1563">
                  <c:v>42197</c:v>
                </c:pt>
                <c:pt idx="1564">
                  <c:v>42198</c:v>
                </c:pt>
                <c:pt idx="1565">
                  <c:v>42199</c:v>
                </c:pt>
                <c:pt idx="1566">
                  <c:v>42200</c:v>
                </c:pt>
                <c:pt idx="1567">
                  <c:v>42201</c:v>
                </c:pt>
                <c:pt idx="1568">
                  <c:v>42202</c:v>
                </c:pt>
                <c:pt idx="1569">
                  <c:v>42203</c:v>
                </c:pt>
                <c:pt idx="1570">
                  <c:v>42204</c:v>
                </c:pt>
                <c:pt idx="1571">
                  <c:v>42205</c:v>
                </c:pt>
                <c:pt idx="1572">
                  <c:v>42206</c:v>
                </c:pt>
                <c:pt idx="1573">
                  <c:v>42207</c:v>
                </c:pt>
                <c:pt idx="1574">
                  <c:v>42208</c:v>
                </c:pt>
                <c:pt idx="1575">
                  <c:v>42209</c:v>
                </c:pt>
                <c:pt idx="1576">
                  <c:v>42210</c:v>
                </c:pt>
                <c:pt idx="1577">
                  <c:v>42211</c:v>
                </c:pt>
                <c:pt idx="1578">
                  <c:v>42212</c:v>
                </c:pt>
                <c:pt idx="1579">
                  <c:v>42213</c:v>
                </c:pt>
                <c:pt idx="1580">
                  <c:v>42214</c:v>
                </c:pt>
                <c:pt idx="1581">
                  <c:v>42215</c:v>
                </c:pt>
                <c:pt idx="1582">
                  <c:v>42216</c:v>
                </c:pt>
                <c:pt idx="1583">
                  <c:v>42217</c:v>
                </c:pt>
                <c:pt idx="1584">
                  <c:v>42218</c:v>
                </c:pt>
                <c:pt idx="1585">
                  <c:v>42219</c:v>
                </c:pt>
                <c:pt idx="1586">
                  <c:v>42220</c:v>
                </c:pt>
                <c:pt idx="1587">
                  <c:v>42221</c:v>
                </c:pt>
                <c:pt idx="1588">
                  <c:v>42222</c:v>
                </c:pt>
                <c:pt idx="1589">
                  <c:v>42223</c:v>
                </c:pt>
                <c:pt idx="1590">
                  <c:v>42224</c:v>
                </c:pt>
                <c:pt idx="1591">
                  <c:v>42225</c:v>
                </c:pt>
                <c:pt idx="1592">
                  <c:v>42226</c:v>
                </c:pt>
                <c:pt idx="1593">
                  <c:v>42227</c:v>
                </c:pt>
                <c:pt idx="1594">
                  <c:v>42228</c:v>
                </c:pt>
                <c:pt idx="1595">
                  <c:v>42229</c:v>
                </c:pt>
                <c:pt idx="1596">
                  <c:v>42230</c:v>
                </c:pt>
                <c:pt idx="1597">
                  <c:v>42231</c:v>
                </c:pt>
                <c:pt idx="1598">
                  <c:v>42232</c:v>
                </c:pt>
                <c:pt idx="1599">
                  <c:v>42233</c:v>
                </c:pt>
                <c:pt idx="1600">
                  <c:v>42234</c:v>
                </c:pt>
                <c:pt idx="1601">
                  <c:v>42235</c:v>
                </c:pt>
                <c:pt idx="1602">
                  <c:v>42236</c:v>
                </c:pt>
                <c:pt idx="1603">
                  <c:v>42237</c:v>
                </c:pt>
                <c:pt idx="1604">
                  <c:v>42238</c:v>
                </c:pt>
                <c:pt idx="1605">
                  <c:v>42239</c:v>
                </c:pt>
                <c:pt idx="1606">
                  <c:v>42240</c:v>
                </c:pt>
                <c:pt idx="1607">
                  <c:v>42241</c:v>
                </c:pt>
                <c:pt idx="1608">
                  <c:v>42242</c:v>
                </c:pt>
                <c:pt idx="1609">
                  <c:v>42243</c:v>
                </c:pt>
                <c:pt idx="1610">
                  <c:v>42244</c:v>
                </c:pt>
                <c:pt idx="1611">
                  <c:v>42245</c:v>
                </c:pt>
                <c:pt idx="1612">
                  <c:v>42246</c:v>
                </c:pt>
                <c:pt idx="1613">
                  <c:v>42247</c:v>
                </c:pt>
                <c:pt idx="1614">
                  <c:v>42248</c:v>
                </c:pt>
                <c:pt idx="1615">
                  <c:v>42249</c:v>
                </c:pt>
                <c:pt idx="1616">
                  <c:v>42250</c:v>
                </c:pt>
                <c:pt idx="1617">
                  <c:v>42251</c:v>
                </c:pt>
                <c:pt idx="1618">
                  <c:v>42252</c:v>
                </c:pt>
                <c:pt idx="1619">
                  <c:v>42253</c:v>
                </c:pt>
                <c:pt idx="1620">
                  <c:v>42254</c:v>
                </c:pt>
                <c:pt idx="1621">
                  <c:v>42255</c:v>
                </c:pt>
                <c:pt idx="1622">
                  <c:v>42256</c:v>
                </c:pt>
                <c:pt idx="1623">
                  <c:v>42257</c:v>
                </c:pt>
                <c:pt idx="1624">
                  <c:v>42258</c:v>
                </c:pt>
                <c:pt idx="1625">
                  <c:v>42259</c:v>
                </c:pt>
                <c:pt idx="1626">
                  <c:v>42260</c:v>
                </c:pt>
                <c:pt idx="1627">
                  <c:v>42261</c:v>
                </c:pt>
                <c:pt idx="1628">
                  <c:v>42262</c:v>
                </c:pt>
                <c:pt idx="1629">
                  <c:v>42263</c:v>
                </c:pt>
                <c:pt idx="1630">
                  <c:v>42264</c:v>
                </c:pt>
                <c:pt idx="1631">
                  <c:v>42265</c:v>
                </c:pt>
                <c:pt idx="1632">
                  <c:v>42266</c:v>
                </c:pt>
                <c:pt idx="1633">
                  <c:v>42267</c:v>
                </c:pt>
                <c:pt idx="1634">
                  <c:v>42268</c:v>
                </c:pt>
                <c:pt idx="1635">
                  <c:v>42269</c:v>
                </c:pt>
                <c:pt idx="1636">
                  <c:v>42270</c:v>
                </c:pt>
                <c:pt idx="1637">
                  <c:v>42271</c:v>
                </c:pt>
                <c:pt idx="1638">
                  <c:v>42272</c:v>
                </c:pt>
                <c:pt idx="1639">
                  <c:v>42273</c:v>
                </c:pt>
                <c:pt idx="1640">
                  <c:v>42274</c:v>
                </c:pt>
                <c:pt idx="1641">
                  <c:v>42275</c:v>
                </c:pt>
                <c:pt idx="1642">
                  <c:v>42276</c:v>
                </c:pt>
                <c:pt idx="1643">
                  <c:v>42277</c:v>
                </c:pt>
                <c:pt idx="1644">
                  <c:v>42278</c:v>
                </c:pt>
                <c:pt idx="1645">
                  <c:v>42279</c:v>
                </c:pt>
                <c:pt idx="1646">
                  <c:v>42280</c:v>
                </c:pt>
                <c:pt idx="1647">
                  <c:v>42281</c:v>
                </c:pt>
                <c:pt idx="1648">
                  <c:v>42282</c:v>
                </c:pt>
                <c:pt idx="1649">
                  <c:v>42283</c:v>
                </c:pt>
                <c:pt idx="1650">
                  <c:v>42284</c:v>
                </c:pt>
                <c:pt idx="1651">
                  <c:v>42285</c:v>
                </c:pt>
                <c:pt idx="1652">
                  <c:v>42286</c:v>
                </c:pt>
                <c:pt idx="1653">
                  <c:v>42287</c:v>
                </c:pt>
                <c:pt idx="1654">
                  <c:v>42288</c:v>
                </c:pt>
                <c:pt idx="1655">
                  <c:v>42289</c:v>
                </c:pt>
                <c:pt idx="1656">
                  <c:v>42290</c:v>
                </c:pt>
                <c:pt idx="1657">
                  <c:v>42291</c:v>
                </c:pt>
                <c:pt idx="1658">
                  <c:v>42292</c:v>
                </c:pt>
                <c:pt idx="1659">
                  <c:v>42293</c:v>
                </c:pt>
                <c:pt idx="1660">
                  <c:v>42294</c:v>
                </c:pt>
                <c:pt idx="1661">
                  <c:v>42295</c:v>
                </c:pt>
                <c:pt idx="1662">
                  <c:v>42296</c:v>
                </c:pt>
                <c:pt idx="1663">
                  <c:v>42297</c:v>
                </c:pt>
                <c:pt idx="1664">
                  <c:v>42298</c:v>
                </c:pt>
                <c:pt idx="1665">
                  <c:v>42299</c:v>
                </c:pt>
                <c:pt idx="1666">
                  <c:v>42300</c:v>
                </c:pt>
                <c:pt idx="1667">
                  <c:v>42301</c:v>
                </c:pt>
                <c:pt idx="1668">
                  <c:v>42302</c:v>
                </c:pt>
                <c:pt idx="1669">
                  <c:v>42303</c:v>
                </c:pt>
                <c:pt idx="1670">
                  <c:v>42304</c:v>
                </c:pt>
                <c:pt idx="1671">
                  <c:v>42305</c:v>
                </c:pt>
                <c:pt idx="1672">
                  <c:v>42306</c:v>
                </c:pt>
                <c:pt idx="1673">
                  <c:v>42307</c:v>
                </c:pt>
                <c:pt idx="1674">
                  <c:v>42308</c:v>
                </c:pt>
                <c:pt idx="1675">
                  <c:v>42309</c:v>
                </c:pt>
                <c:pt idx="1676">
                  <c:v>42310</c:v>
                </c:pt>
                <c:pt idx="1677">
                  <c:v>42311</c:v>
                </c:pt>
                <c:pt idx="1678">
                  <c:v>42312</c:v>
                </c:pt>
                <c:pt idx="1679">
                  <c:v>42313</c:v>
                </c:pt>
                <c:pt idx="1680">
                  <c:v>42314</c:v>
                </c:pt>
                <c:pt idx="1681">
                  <c:v>42315</c:v>
                </c:pt>
                <c:pt idx="1682">
                  <c:v>42316</c:v>
                </c:pt>
                <c:pt idx="1683">
                  <c:v>42317</c:v>
                </c:pt>
                <c:pt idx="1684">
                  <c:v>42318</c:v>
                </c:pt>
                <c:pt idx="1685">
                  <c:v>42319</c:v>
                </c:pt>
                <c:pt idx="1686">
                  <c:v>42320</c:v>
                </c:pt>
                <c:pt idx="1687">
                  <c:v>42321</c:v>
                </c:pt>
                <c:pt idx="1688">
                  <c:v>42322</c:v>
                </c:pt>
                <c:pt idx="1689">
                  <c:v>42323</c:v>
                </c:pt>
                <c:pt idx="1690">
                  <c:v>42324</c:v>
                </c:pt>
                <c:pt idx="1691">
                  <c:v>42325</c:v>
                </c:pt>
                <c:pt idx="1692">
                  <c:v>42326</c:v>
                </c:pt>
                <c:pt idx="1693">
                  <c:v>42327</c:v>
                </c:pt>
                <c:pt idx="1694">
                  <c:v>42328</c:v>
                </c:pt>
                <c:pt idx="1695">
                  <c:v>42329</c:v>
                </c:pt>
                <c:pt idx="1696">
                  <c:v>42330</c:v>
                </c:pt>
                <c:pt idx="1697">
                  <c:v>42331</c:v>
                </c:pt>
                <c:pt idx="1698">
                  <c:v>42332</c:v>
                </c:pt>
                <c:pt idx="1699">
                  <c:v>42333</c:v>
                </c:pt>
                <c:pt idx="1700">
                  <c:v>42334</c:v>
                </c:pt>
                <c:pt idx="1701">
                  <c:v>42335</c:v>
                </c:pt>
                <c:pt idx="1702">
                  <c:v>42336</c:v>
                </c:pt>
                <c:pt idx="1703">
                  <c:v>42337</c:v>
                </c:pt>
                <c:pt idx="1704">
                  <c:v>42338</c:v>
                </c:pt>
                <c:pt idx="1705">
                  <c:v>42339</c:v>
                </c:pt>
                <c:pt idx="1706">
                  <c:v>42340</c:v>
                </c:pt>
                <c:pt idx="1707">
                  <c:v>42341</c:v>
                </c:pt>
                <c:pt idx="1708">
                  <c:v>42342</c:v>
                </c:pt>
                <c:pt idx="1709">
                  <c:v>42343</c:v>
                </c:pt>
                <c:pt idx="1710">
                  <c:v>42344</c:v>
                </c:pt>
                <c:pt idx="1711">
                  <c:v>42345</c:v>
                </c:pt>
                <c:pt idx="1712">
                  <c:v>42346</c:v>
                </c:pt>
                <c:pt idx="1713">
                  <c:v>42347</c:v>
                </c:pt>
                <c:pt idx="1714">
                  <c:v>42348</c:v>
                </c:pt>
                <c:pt idx="1715">
                  <c:v>42349</c:v>
                </c:pt>
                <c:pt idx="1716">
                  <c:v>42350</c:v>
                </c:pt>
                <c:pt idx="1717">
                  <c:v>42351</c:v>
                </c:pt>
                <c:pt idx="1718">
                  <c:v>42352</c:v>
                </c:pt>
                <c:pt idx="1719">
                  <c:v>42353</c:v>
                </c:pt>
                <c:pt idx="1720">
                  <c:v>42354</c:v>
                </c:pt>
                <c:pt idx="1721">
                  <c:v>42355</c:v>
                </c:pt>
                <c:pt idx="1722">
                  <c:v>42356</c:v>
                </c:pt>
                <c:pt idx="1723">
                  <c:v>42357</c:v>
                </c:pt>
                <c:pt idx="1724">
                  <c:v>42358</c:v>
                </c:pt>
                <c:pt idx="1725">
                  <c:v>42359</c:v>
                </c:pt>
                <c:pt idx="1726">
                  <c:v>42360</c:v>
                </c:pt>
                <c:pt idx="1727">
                  <c:v>42361</c:v>
                </c:pt>
                <c:pt idx="1728">
                  <c:v>42362</c:v>
                </c:pt>
                <c:pt idx="1729">
                  <c:v>42363</c:v>
                </c:pt>
                <c:pt idx="1730">
                  <c:v>42364</c:v>
                </c:pt>
                <c:pt idx="1731">
                  <c:v>42365</c:v>
                </c:pt>
                <c:pt idx="1732">
                  <c:v>42366</c:v>
                </c:pt>
                <c:pt idx="1733">
                  <c:v>42367</c:v>
                </c:pt>
                <c:pt idx="1734">
                  <c:v>42368</c:v>
                </c:pt>
                <c:pt idx="1735">
                  <c:v>42369</c:v>
                </c:pt>
                <c:pt idx="1736">
                  <c:v>42370</c:v>
                </c:pt>
                <c:pt idx="1737">
                  <c:v>42371</c:v>
                </c:pt>
                <c:pt idx="1738">
                  <c:v>42372</c:v>
                </c:pt>
                <c:pt idx="1739">
                  <c:v>42373</c:v>
                </c:pt>
                <c:pt idx="1740">
                  <c:v>42374</c:v>
                </c:pt>
                <c:pt idx="1741">
                  <c:v>42375</c:v>
                </c:pt>
                <c:pt idx="1742">
                  <c:v>42376</c:v>
                </c:pt>
                <c:pt idx="1743">
                  <c:v>42377</c:v>
                </c:pt>
                <c:pt idx="1744">
                  <c:v>42378</c:v>
                </c:pt>
                <c:pt idx="1745">
                  <c:v>42379</c:v>
                </c:pt>
                <c:pt idx="1746">
                  <c:v>42380</c:v>
                </c:pt>
                <c:pt idx="1747">
                  <c:v>42381</c:v>
                </c:pt>
                <c:pt idx="1748">
                  <c:v>42382</c:v>
                </c:pt>
                <c:pt idx="1749">
                  <c:v>42383</c:v>
                </c:pt>
                <c:pt idx="1750">
                  <c:v>42384</c:v>
                </c:pt>
                <c:pt idx="1751">
                  <c:v>42385</c:v>
                </c:pt>
                <c:pt idx="1752">
                  <c:v>42386</c:v>
                </c:pt>
                <c:pt idx="1753">
                  <c:v>42387</c:v>
                </c:pt>
                <c:pt idx="1754">
                  <c:v>42388</c:v>
                </c:pt>
                <c:pt idx="1755">
                  <c:v>42389</c:v>
                </c:pt>
                <c:pt idx="1756">
                  <c:v>42390</c:v>
                </c:pt>
                <c:pt idx="1757">
                  <c:v>42391</c:v>
                </c:pt>
                <c:pt idx="1758">
                  <c:v>42392</c:v>
                </c:pt>
                <c:pt idx="1759">
                  <c:v>42393</c:v>
                </c:pt>
                <c:pt idx="1760">
                  <c:v>42394</c:v>
                </c:pt>
                <c:pt idx="1761">
                  <c:v>42395</c:v>
                </c:pt>
                <c:pt idx="1762">
                  <c:v>42396</c:v>
                </c:pt>
                <c:pt idx="1763">
                  <c:v>42397</c:v>
                </c:pt>
                <c:pt idx="1764">
                  <c:v>42398</c:v>
                </c:pt>
                <c:pt idx="1765">
                  <c:v>42399</c:v>
                </c:pt>
                <c:pt idx="1766">
                  <c:v>42400</c:v>
                </c:pt>
                <c:pt idx="1767">
                  <c:v>42401</c:v>
                </c:pt>
                <c:pt idx="1768">
                  <c:v>42402</c:v>
                </c:pt>
                <c:pt idx="1769">
                  <c:v>42403</c:v>
                </c:pt>
                <c:pt idx="1770">
                  <c:v>42404</c:v>
                </c:pt>
                <c:pt idx="1771">
                  <c:v>42405</c:v>
                </c:pt>
                <c:pt idx="1772">
                  <c:v>42406</c:v>
                </c:pt>
                <c:pt idx="1773">
                  <c:v>42407</c:v>
                </c:pt>
                <c:pt idx="1774">
                  <c:v>42408</c:v>
                </c:pt>
                <c:pt idx="1775">
                  <c:v>42409</c:v>
                </c:pt>
                <c:pt idx="1776">
                  <c:v>42410</c:v>
                </c:pt>
                <c:pt idx="1777">
                  <c:v>42411</c:v>
                </c:pt>
                <c:pt idx="1778">
                  <c:v>42412</c:v>
                </c:pt>
                <c:pt idx="1779">
                  <c:v>42413</c:v>
                </c:pt>
                <c:pt idx="1780">
                  <c:v>42414</c:v>
                </c:pt>
                <c:pt idx="1781">
                  <c:v>42415</c:v>
                </c:pt>
                <c:pt idx="1782">
                  <c:v>42416</c:v>
                </c:pt>
                <c:pt idx="1783">
                  <c:v>42417</c:v>
                </c:pt>
                <c:pt idx="1784">
                  <c:v>42418</c:v>
                </c:pt>
                <c:pt idx="1785">
                  <c:v>42419</c:v>
                </c:pt>
                <c:pt idx="1786">
                  <c:v>42420</c:v>
                </c:pt>
                <c:pt idx="1787">
                  <c:v>42421</c:v>
                </c:pt>
                <c:pt idx="1788">
                  <c:v>42422</c:v>
                </c:pt>
                <c:pt idx="1789">
                  <c:v>42423</c:v>
                </c:pt>
                <c:pt idx="1790">
                  <c:v>42424</c:v>
                </c:pt>
                <c:pt idx="1791">
                  <c:v>42425</c:v>
                </c:pt>
                <c:pt idx="1792">
                  <c:v>42426</c:v>
                </c:pt>
                <c:pt idx="1793">
                  <c:v>42427</c:v>
                </c:pt>
                <c:pt idx="1794">
                  <c:v>42428</c:v>
                </c:pt>
                <c:pt idx="1795">
                  <c:v>42429</c:v>
                </c:pt>
                <c:pt idx="1796">
                  <c:v>42430</c:v>
                </c:pt>
                <c:pt idx="1797">
                  <c:v>42431</c:v>
                </c:pt>
                <c:pt idx="1798">
                  <c:v>42432</c:v>
                </c:pt>
                <c:pt idx="1799">
                  <c:v>42433</c:v>
                </c:pt>
                <c:pt idx="1800">
                  <c:v>42434</c:v>
                </c:pt>
                <c:pt idx="1801">
                  <c:v>42435</c:v>
                </c:pt>
                <c:pt idx="1802">
                  <c:v>42436</c:v>
                </c:pt>
                <c:pt idx="1803">
                  <c:v>42437</c:v>
                </c:pt>
                <c:pt idx="1804">
                  <c:v>42438</c:v>
                </c:pt>
                <c:pt idx="1805">
                  <c:v>42439</c:v>
                </c:pt>
                <c:pt idx="1806">
                  <c:v>42440</c:v>
                </c:pt>
                <c:pt idx="1807">
                  <c:v>42441</c:v>
                </c:pt>
                <c:pt idx="1808">
                  <c:v>42442</c:v>
                </c:pt>
                <c:pt idx="1809">
                  <c:v>42443</c:v>
                </c:pt>
                <c:pt idx="1810">
                  <c:v>42444</c:v>
                </c:pt>
                <c:pt idx="1811">
                  <c:v>42445</c:v>
                </c:pt>
                <c:pt idx="1812">
                  <c:v>42446</c:v>
                </c:pt>
                <c:pt idx="1813">
                  <c:v>42447</c:v>
                </c:pt>
                <c:pt idx="1814">
                  <c:v>42448</c:v>
                </c:pt>
                <c:pt idx="1815">
                  <c:v>42449</c:v>
                </c:pt>
                <c:pt idx="1816">
                  <c:v>42450</c:v>
                </c:pt>
                <c:pt idx="1817">
                  <c:v>42451</c:v>
                </c:pt>
                <c:pt idx="1818">
                  <c:v>42452</c:v>
                </c:pt>
                <c:pt idx="1819">
                  <c:v>42453</c:v>
                </c:pt>
                <c:pt idx="1820">
                  <c:v>42454</c:v>
                </c:pt>
                <c:pt idx="1821">
                  <c:v>42455</c:v>
                </c:pt>
                <c:pt idx="1822">
                  <c:v>42456</c:v>
                </c:pt>
                <c:pt idx="1823">
                  <c:v>42457</c:v>
                </c:pt>
                <c:pt idx="1824">
                  <c:v>42458</c:v>
                </c:pt>
                <c:pt idx="1825">
                  <c:v>42459</c:v>
                </c:pt>
                <c:pt idx="1826">
                  <c:v>42460</c:v>
                </c:pt>
                <c:pt idx="1827">
                  <c:v>42461</c:v>
                </c:pt>
                <c:pt idx="1828">
                  <c:v>42462</c:v>
                </c:pt>
                <c:pt idx="1829">
                  <c:v>42463</c:v>
                </c:pt>
                <c:pt idx="1830">
                  <c:v>42464</c:v>
                </c:pt>
                <c:pt idx="1831">
                  <c:v>42465</c:v>
                </c:pt>
                <c:pt idx="1832">
                  <c:v>42466</c:v>
                </c:pt>
                <c:pt idx="1833">
                  <c:v>42467</c:v>
                </c:pt>
                <c:pt idx="1834">
                  <c:v>42468</c:v>
                </c:pt>
                <c:pt idx="1835">
                  <c:v>42469</c:v>
                </c:pt>
                <c:pt idx="1836">
                  <c:v>42470</c:v>
                </c:pt>
                <c:pt idx="1837">
                  <c:v>42471</c:v>
                </c:pt>
                <c:pt idx="1838">
                  <c:v>42472</c:v>
                </c:pt>
                <c:pt idx="1839">
                  <c:v>42473</c:v>
                </c:pt>
                <c:pt idx="1840">
                  <c:v>42474</c:v>
                </c:pt>
                <c:pt idx="1841">
                  <c:v>42475</c:v>
                </c:pt>
                <c:pt idx="1842">
                  <c:v>42476</c:v>
                </c:pt>
                <c:pt idx="1843">
                  <c:v>42477</c:v>
                </c:pt>
                <c:pt idx="1844">
                  <c:v>42478</c:v>
                </c:pt>
                <c:pt idx="1845">
                  <c:v>42479</c:v>
                </c:pt>
                <c:pt idx="1846">
                  <c:v>42480</c:v>
                </c:pt>
                <c:pt idx="1847">
                  <c:v>42481</c:v>
                </c:pt>
                <c:pt idx="1848">
                  <c:v>42482</c:v>
                </c:pt>
                <c:pt idx="1849">
                  <c:v>42483</c:v>
                </c:pt>
                <c:pt idx="1850">
                  <c:v>42484</c:v>
                </c:pt>
                <c:pt idx="1851">
                  <c:v>42485</c:v>
                </c:pt>
                <c:pt idx="1852">
                  <c:v>42486</c:v>
                </c:pt>
                <c:pt idx="1853">
                  <c:v>42487</c:v>
                </c:pt>
                <c:pt idx="1854">
                  <c:v>42488</c:v>
                </c:pt>
                <c:pt idx="1855">
                  <c:v>42489</c:v>
                </c:pt>
                <c:pt idx="1856">
                  <c:v>42490</c:v>
                </c:pt>
                <c:pt idx="1857">
                  <c:v>42491</c:v>
                </c:pt>
                <c:pt idx="1858">
                  <c:v>42492</c:v>
                </c:pt>
                <c:pt idx="1859">
                  <c:v>42493</c:v>
                </c:pt>
                <c:pt idx="1860">
                  <c:v>42494</c:v>
                </c:pt>
                <c:pt idx="1861">
                  <c:v>42495</c:v>
                </c:pt>
                <c:pt idx="1862">
                  <c:v>42496</c:v>
                </c:pt>
                <c:pt idx="1863">
                  <c:v>42497</c:v>
                </c:pt>
                <c:pt idx="1864">
                  <c:v>42498</c:v>
                </c:pt>
                <c:pt idx="1865">
                  <c:v>42499</c:v>
                </c:pt>
                <c:pt idx="1866">
                  <c:v>42500</c:v>
                </c:pt>
                <c:pt idx="1867">
                  <c:v>42501</c:v>
                </c:pt>
                <c:pt idx="1868">
                  <c:v>42502</c:v>
                </c:pt>
                <c:pt idx="1869">
                  <c:v>42503</c:v>
                </c:pt>
                <c:pt idx="1870">
                  <c:v>42504</c:v>
                </c:pt>
                <c:pt idx="1871">
                  <c:v>42505</c:v>
                </c:pt>
                <c:pt idx="1872">
                  <c:v>42506</c:v>
                </c:pt>
                <c:pt idx="1873">
                  <c:v>42507</c:v>
                </c:pt>
                <c:pt idx="1874">
                  <c:v>42508</c:v>
                </c:pt>
                <c:pt idx="1875">
                  <c:v>42509</c:v>
                </c:pt>
                <c:pt idx="1876">
                  <c:v>42510</c:v>
                </c:pt>
                <c:pt idx="1877">
                  <c:v>42511</c:v>
                </c:pt>
                <c:pt idx="1878">
                  <c:v>42512</c:v>
                </c:pt>
                <c:pt idx="1879">
                  <c:v>42513</c:v>
                </c:pt>
                <c:pt idx="1880">
                  <c:v>42514</c:v>
                </c:pt>
                <c:pt idx="1881">
                  <c:v>42515</c:v>
                </c:pt>
                <c:pt idx="1882">
                  <c:v>42516</c:v>
                </c:pt>
                <c:pt idx="1883">
                  <c:v>42517</c:v>
                </c:pt>
                <c:pt idx="1884">
                  <c:v>42518</c:v>
                </c:pt>
                <c:pt idx="1885">
                  <c:v>42519</c:v>
                </c:pt>
                <c:pt idx="1886">
                  <c:v>42520</c:v>
                </c:pt>
                <c:pt idx="1887">
                  <c:v>42521</c:v>
                </c:pt>
                <c:pt idx="1888">
                  <c:v>42522</c:v>
                </c:pt>
                <c:pt idx="1889">
                  <c:v>42523</c:v>
                </c:pt>
                <c:pt idx="1890">
                  <c:v>42524</c:v>
                </c:pt>
                <c:pt idx="1891">
                  <c:v>42525</c:v>
                </c:pt>
                <c:pt idx="1892">
                  <c:v>42526</c:v>
                </c:pt>
                <c:pt idx="1893">
                  <c:v>42527</c:v>
                </c:pt>
                <c:pt idx="1894">
                  <c:v>42528</c:v>
                </c:pt>
                <c:pt idx="1895">
                  <c:v>42529</c:v>
                </c:pt>
                <c:pt idx="1896">
                  <c:v>42530</c:v>
                </c:pt>
                <c:pt idx="1897">
                  <c:v>42531</c:v>
                </c:pt>
                <c:pt idx="1898">
                  <c:v>42532</c:v>
                </c:pt>
                <c:pt idx="1899">
                  <c:v>42533</c:v>
                </c:pt>
                <c:pt idx="1900">
                  <c:v>42534</c:v>
                </c:pt>
                <c:pt idx="1901">
                  <c:v>42535</c:v>
                </c:pt>
                <c:pt idx="1902">
                  <c:v>42536</c:v>
                </c:pt>
                <c:pt idx="1903">
                  <c:v>42537</c:v>
                </c:pt>
                <c:pt idx="1904">
                  <c:v>42538</c:v>
                </c:pt>
                <c:pt idx="1905">
                  <c:v>42539</c:v>
                </c:pt>
                <c:pt idx="1906">
                  <c:v>42540</c:v>
                </c:pt>
                <c:pt idx="1907">
                  <c:v>42541</c:v>
                </c:pt>
                <c:pt idx="1908">
                  <c:v>42542</c:v>
                </c:pt>
                <c:pt idx="1909">
                  <c:v>42543</c:v>
                </c:pt>
                <c:pt idx="1910">
                  <c:v>42544</c:v>
                </c:pt>
                <c:pt idx="1911">
                  <c:v>42545</c:v>
                </c:pt>
                <c:pt idx="1912">
                  <c:v>42546</c:v>
                </c:pt>
                <c:pt idx="1913">
                  <c:v>42547</c:v>
                </c:pt>
                <c:pt idx="1914">
                  <c:v>42548</c:v>
                </c:pt>
                <c:pt idx="1915">
                  <c:v>42549</c:v>
                </c:pt>
                <c:pt idx="1916">
                  <c:v>42550</c:v>
                </c:pt>
                <c:pt idx="1917">
                  <c:v>42551</c:v>
                </c:pt>
                <c:pt idx="1918">
                  <c:v>42552</c:v>
                </c:pt>
                <c:pt idx="1919">
                  <c:v>42553</c:v>
                </c:pt>
                <c:pt idx="1920">
                  <c:v>42554</c:v>
                </c:pt>
                <c:pt idx="1921">
                  <c:v>42555</c:v>
                </c:pt>
                <c:pt idx="1922">
                  <c:v>42556</c:v>
                </c:pt>
                <c:pt idx="1923">
                  <c:v>42557</c:v>
                </c:pt>
                <c:pt idx="1924">
                  <c:v>42558</c:v>
                </c:pt>
                <c:pt idx="1925">
                  <c:v>42559</c:v>
                </c:pt>
                <c:pt idx="1926">
                  <c:v>42560</c:v>
                </c:pt>
                <c:pt idx="1927">
                  <c:v>42561</c:v>
                </c:pt>
                <c:pt idx="1928">
                  <c:v>42562</c:v>
                </c:pt>
                <c:pt idx="1929">
                  <c:v>42563</c:v>
                </c:pt>
                <c:pt idx="1930">
                  <c:v>42564</c:v>
                </c:pt>
                <c:pt idx="1931">
                  <c:v>42565</c:v>
                </c:pt>
                <c:pt idx="1932">
                  <c:v>42566</c:v>
                </c:pt>
                <c:pt idx="1933">
                  <c:v>42567</c:v>
                </c:pt>
                <c:pt idx="1934">
                  <c:v>42568</c:v>
                </c:pt>
                <c:pt idx="1935">
                  <c:v>42569</c:v>
                </c:pt>
                <c:pt idx="1936">
                  <c:v>42570</c:v>
                </c:pt>
                <c:pt idx="1937">
                  <c:v>42571</c:v>
                </c:pt>
                <c:pt idx="1938">
                  <c:v>42572</c:v>
                </c:pt>
                <c:pt idx="1939">
                  <c:v>42573</c:v>
                </c:pt>
                <c:pt idx="1940">
                  <c:v>42574</c:v>
                </c:pt>
                <c:pt idx="1941">
                  <c:v>42575</c:v>
                </c:pt>
                <c:pt idx="1942">
                  <c:v>42576</c:v>
                </c:pt>
                <c:pt idx="1943">
                  <c:v>42577</c:v>
                </c:pt>
                <c:pt idx="1944">
                  <c:v>42578</c:v>
                </c:pt>
                <c:pt idx="1945">
                  <c:v>42579</c:v>
                </c:pt>
                <c:pt idx="1946">
                  <c:v>42580</c:v>
                </c:pt>
                <c:pt idx="1947">
                  <c:v>42581</c:v>
                </c:pt>
                <c:pt idx="1948">
                  <c:v>42582</c:v>
                </c:pt>
                <c:pt idx="1949">
                  <c:v>42583</c:v>
                </c:pt>
                <c:pt idx="1950">
                  <c:v>42584</c:v>
                </c:pt>
                <c:pt idx="1951">
                  <c:v>42585</c:v>
                </c:pt>
                <c:pt idx="1952">
                  <c:v>42586</c:v>
                </c:pt>
                <c:pt idx="1953">
                  <c:v>42587</c:v>
                </c:pt>
                <c:pt idx="1954">
                  <c:v>42588</c:v>
                </c:pt>
                <c:pt idx="1955">
                  <c:v>42589</c:v>
                </c:pt>
                <c:pt idx="1956">
                  <c:v>42590</c:v>
                </c:pt>
                <c:pt idx="1957">
                  <c:v>42591</c:v>
                </c:pt>
                <c:pt idx="1958">
                  <c:v>42592</c:v>
                </c:pt>
                <c:pt idx="1959">
                  <c:v>42593</c:v>
                </c:pt>
                <c:pt idx="1960">
                  <c:v>42594</c:v>
                </c:pt>
                <c:pt idx="1961">
                  <c:v>42595</c:v>
                </c:pt>
                <c:pt idx="1962">
                  <c:v>42596</c:v>
                </c:pt>
                <c:pt idx="1963">
                  <c:v>42597</c:v>
                </c:pt>
                <c:pt idx="1964">
                  <c:v>42598</c:v>
                </c:pt>
                <c:pt idx="1965">
                  <c:v>42599</c:v>
                </c:pt>
                <c:pt idx="1966">
                  <c:v>42600</c:v>
                </c:pt>
                <c:pt idx="1967">
                  <c:v>42601</c:v>
                </c:pt>
                <c:pt idx="1968">
                  <c:v>42602</c:v>
                </c:pt>
                <c:pt idx="1969">
                  <c:v>42603</c:v>
                </c:pt>
                <c:pt idx="1970">
                  <c:v>42604</c:v>
                </c:pt>
                <c:pt idx="1971">
                  <c:v>42605</c:v>
                </c:pt>
                <c:pt idx="1972">
                  <c:v>42606</c:v>
                </c:pt>
                <c:pt idx="1973">
                  <c:v>42607</c:v>
                </c:pt>
                <c:pt idx="1974">
                  <c:v>42608</c:v>
                </c:pt>
                <c:pt idx="1975">
                  <c:v>42609</c:v>
                </c:pt>
                <c:pt idx="1976">
                  <c:v>42610</c:v>
                </c:pt>
                <c:pt idx="1977">
                  <c:v>42611</c:v>
                </c:pt>
                <c:pt idx="1978">
                  <c:v>42612</c:v>
                </c:pt>
                <c:pt idx="1979">
                  <c:v>42613</c:v>
                </c:pt>
                <c:pt idx="1980">
                  <c:v>42614</c:v>
                </c:pt>
                <c:pt idx="1981">
                  <c:v>42615</c:v>
                </c:pt>
                <c:pt idx="1982">
                  <c:v>42616</c:v>
                </c:pt>
                <c:pt idx="1983">
                  <c:v>42617</c:v>
                </c:pt>
                <c:pt idx="1984">
                  <c:v>42618</c:v>
                </c:pt>
                <c:pt idx="1985">
                  <c:v>42619</c:v>
                </c:pt>
                <c:pt idx="1986">
                  <c:v>42620</c:v>
                </c:pt>
                <c:pt idx="1987">
                  <c:v>42621</c:v>
                </c:pt>
                <c:pt idx="1988">
                  <c:v>42622</c:v>
                </c:pt>
                <c:pt idx="1989">
                  <c:v>42623</c:v>
                </c:pt>
                <c:pt idx="1990">
                  <c:v>42624</c:v>
                </c:pt>
                <c:pt idx="1991">
                  <c:v>42625</c:v>
                </c:pt>
                <c:pt idx="1992">
                  <c:v>42626</c:v>
                </c:pt>
                <c:pt idx="1993">
                  <c:v>42627</c:v>
                </c:pt>
                <c:pt idx="1994">
                  <c:v>42628</c:v>
                </c:pt>
                <c:pt idx="1995">
                  <c:v>42629</c:v>
                </c:pt>
                <c:pt idx="1996">
                  <c:v>42630</c:v>
                </c:pt>
                <c:pt idx="1997">
                  <c:v>42631</c:v>
                </c:pt>
                <c:pt idx="1998">
                  <c:v>42632</c:v>
                </c:pt>
                <c:pt idx="1999">
                  <c:v>42633</c:v>
                </c:pt>
                <c:pt idx="2000">
                  <c:v>42634</c:v>
                </c:pt>
                <c:pt idx="2001">
                  <c:v>42635</c:v>
                </c:pt>
                <c:pt idx="2002">
                  <c:v>42636</c:v>
                </c:pt>
                <c:pt idx="2003">
                  <c:v>42637</c:v>
                </c:pt>
                <c:pt idx="2004">
                  <c:v>42638</c:v>
                </c:pt>
                <c:pt idx="2005">
                  <c:v>42639</c:v>
                </c:pt>
                <c:pt idx="2006">
                  <c:v>42640</c:v>
                </c:pt>
                <c:pt idx="2007">
                  <c:v>42641</c:v>
                </c:pt>
                <c:pt idx="2008">
                  <c:v>42642</c:v>
                </c:pt>
                <c:pt idx="2009">
                  <c:v>42643</c:v>
                </c:pt>
                <c:pt idx="2010">
                  <c:v>42644</c:v>
                </c:pt>
                <c:pt idx="2011">
                  <c:v>42645</c:v>
                </c:pt>
                <c:pt idx="2012">
                  <c:v>42646</c:v>
                </c:pt>
                <c:pt idx="2013">
                  <c:v>42647</c:v>
                </c:pt>
                <c:pt idx="2014">
                  <c:v>42648</c:v>
                </c:pt>
                <c:pt idx="2015">
                  <c:v>42649</c:v>
                </c:pt>
                <c:pt idx="2016">
                  <c:v>42650</c:v>
                </c:pt>
                <c:pt idx="2017">
                  <c:v>42651</c:v>
                </c:pt>
                <c:pt idx="2018">
                  <c:v>42652</c:v>
                </c:pt>
                <c:pt idx="2019">
                  <c:v>42653</c:v>
                </c:pt>
                <c:pt idx="2020">
                  <c:v>42654</c:v>
                </c:pt>
                <c:pt idx="2021">
                  <c:v>42655</c:v>
                </c:pt>
                <c:pt idx="2022">
                  <c:v>42656</c:v>
                </c:pt>
                <c:pt idx="2023">
                  <c:v>42657</c:v>
                </c:pt>
                <c:pt idx="2024">
                  <c:v>42658</c:v>
                </c:pt>
                <c:pt idx="2025">
                  <c:v>42659</c:v>
                </c:pt>
                <c:pt idx="2026">
                  <c:v>42660</c:v>
                </c:pt>
                <c:pt idx="2027">
                  <c:v>42661</c:v>
                </c:pt>
                <c:pt idx="2028">
                  <c:v>42662</c:v>
                </c:pt>
                <c:pt idx="2029">
                  <c:v>42663</c:v>
                </c:pt>
                <c:pt idx="2030">
                  <c:v>42664</c:v>
                </c:pt>
                <c:pt idx="2031">
                  <c:v>42665</c:v>
                </c:pt>
                <c:pt idx="2032">
                  <c:v>42666</c:v>
                </c:pt>
                <c:pt idx="2033">
                  <c:v>42667</c:v>
                </c:pt>
                <c:pt idx="2034">
                  <c:v>42668</c:v>
                </c:pt>
                <c:pt idx="2035">
                  <c:v>42669</c:v>
                </c:pt>
                <c:pt idx="2036">
                  <c:v>42670</c:v>
                </c:pt>
                <c:pt idx="2037">
                  <c:v>42671</c:v>
                </c:pt>
                <c:pt idx="2038">
                  <c:v>42672</c:v>
                </c:pt>
                <c:pt idx="2039">
                  <c:v>42673</c:v>
                </c:pt>
                <c:pt idx="2040">
                  <c:v>42674</c:v>
                </c:pt>
                <c:pt idx="2041">
                  <c:v>42675</c:v>
                </c:pt>
                <c:pt idx="2042">
                  <c:v>42676</c:v>
                </c:pt>
                <c:pt idx="2043">
                  <c:v>42677</c:v>
                </c:pt>
                <c:pt idx="2044">
                  <c:v>42678</c:v>
                </c:pt>
                <c:pt idx="2045">
                  <c:v>42679</c:v>
                </c:pt>
                <c:pt idx="2046">
                  <c:v>42680</c:v>
                </c:pt>
                <c:pt idx="2047">
                  <c:v>42681</c:v>
                </c:pt>
                <c:pt idx="2048">
                  <c:v>42682</c:v>
                </c:pt>
                <c:pt idx="2049">
                  <c:v>42683</c:v>
                </c:pt>
                <c:pt idx="2050">
                  <c:v>42684</c:v>
                </c:pt>
                <c:pt idx="2051">
                  <c:v>42685</c:v>
                </c:pt>
                <c:pt idx="2052">
                  <c:v>42686</c:v>
                </c:pt>
                <c:pt idx="2053">
                  <c:v>42687</c:v>
                </c:pt>
                <c:pt idx="2054">
                  <c:v>42688</c:v>
                </c:pt>
                <c:pt idx="2055">
                  <c:v>42689</c:v>
                </c:pt>
                <c:pt idx="2056">
                  <c:v>42690</c:v>
                </c:pt>
                <c:pt idx="2057">
                  <c:v>42691</c:v>
                </c:pt>
                <c:pt idx="2058">
                  <c:v>42692</c:v>
                </c:pt>
                <c:pt idx="2059">
                  <c:v>42693</c:v>
                </c:pt>
                <c:pt idx="2060">
                  <c:v>42694</c:v>
                </c:pt>
                <c:pt idx="2061">
                  <c:v>42695</c:v>
                </c:pt>
                <c:pt idx="2062">
                  <c:v>42696</c:v>
                </c:pt>
                <c:pt idx="2063">
                  <c:v>42697</c:v>
                </c:pt>
                <c:pt idx="2064">
                  <c:v>42698</c:v>
                </c:pt>
                <c:pt idx="2065">
                  <c:v>42699</c:v>
                </c:pt>
                <c:pt idx="2066">
                  <c:v>42700</c:v>
                </c:pt>
                <c:pt idx="2067">
                  <c:v>42701</c:v>
                </c:pt>
                <c:pt idx="2068">
                  <c:v>42702</c:v>
                </c:pt>
                <c:pt idx="2069">
                  <c:v>42703</c:v>
                </c:pt>
                <c:pt idx="2070">
                  <c:v>42704</c:v>
                </c:pt>
                <c:pt idx="2071">
                  <c:v>42705</c:v>
                </c:pt>
                <c:pt idx="2072">
                  <c:v>42706</c:v>
                </c:pt>
                <c:pt idx="2073">
                  <c:v>42707</c:v>
                </c:pt>
                <c:pt idx="2074">
                  <c:v>42708</c:v>
                </c:pt>
                <c:pt idx="2075">
                  <c:v>42709</c:v>
                </c:pt>
                <c:pt idx="2076">
                  <c:v>42710</c:v>
                </c:pt>
                <c:pt idx="2077">
                  <c:v>42711</c:v>
                </c:pt>
                <c:pt idx="2078">
                  <c:v>42712</c:v>
                </c:pt>
                <c:pt idx="2079">
                  <c:v>42713</c:v>
                </c:pt>
                <c:pt idx="2080">
                  <c:v>42714</c:v>
                </c:pt>
                <c:pt idx="2081">
                  <c:v>42715</c:v>
                </c:pt>
                <c:pt idx="2082">
                  <c:v>42716</c:v>
                </c:pt>
                <c:pt idx="2083">
                  <c:v>42717</c:v>
                </c:pt>
                <c:pt idx="2084">
                  <c:v>42718</c:v>
                </c:pt>
                <c:pt idx="2085">
                  <c:v>42719</c:v>
                </c:pt>
                <c:pt idx="2086">
                  <c:v>42720</c:v>
                </c:pt>
                <c:pt idx="2087">
                  <c:v>42721</c:v>
                </c:pt>
                <c:pt idx="2088">
                  <c:v>42722</c:v>
                </c:pt>
                <c:pt idx="2089">
                  <c:v>42723</c:v>
                </c:pt>
                <c:pt idx="2090">
                  <c:v>42724</c:v>
                </c:pt>
                <c:pt idx="2091">
                  <c:v>42725</c:v>
                </c:pt>
                <c:pt idx="2092">
                  <c:v>42726</c:v>
                </c:pt>
                <c:pt idx="2093">
                  <c:v>42727</c:v>
                </c:pt>
                <c:pt idx="2094">
                  <c:v>42728</c:v>
                </c:pt>
                <c:pt idx="2095">
                  <c:v>42729</c:v>
                </c:pt>
                <c:pt idx="2096">
                  <c:v>42730</c:v>
                </c:pt>
                <c:pt idx="2097">
                  <c:v>42731</c:v>
                </c:pt>
                <c:pt idx="2098">
                  <c:v>42732</c:v>
                </c:pt>
                <c:pt idx="2099">
                  <c:v>42733</c:v>
                </c:pt>
                <c:pt idx="2100">
                  <c:v>42734</c:v>
                </c:pt>
                <c:pt idx="2101">
                  <c:v>42735</c:v>
                </c:pt>
                <c:pt idx="2102">
                  <c:v>42736</c:v>
                </c:pt>
                <c:pt idx="2103">
                  <c:v>42737</c:v>
                </c:pt>
                <c:pt idx="2104">
                  <c:v>42738</c:v>
                </c:pt>
                <c:pt idx="2105">
                  <c:v>42739</c:v>
                </c:pt>
                <c:pt idx="2106">
                  <c:v>42740</c:v>
                </c:pt>
                <c:pt idx="2107">
                  <c:v>42741</c:v>
                </c:pt>
                <c:pt idx="2108">
                  <c:v>42742</c:v>
                </c:pt>
                <c:pt idx="2109">
                  <c:v>42743</c:v>
                </c:pt>
                <c:pt idx="2110">
                  <c:v>42744</c:v>
                </c:pt>
                <c:pt idx="2111">
                  <c:v>42745</c:v>
                </c:pt>
                <c:pt idx="2112">
                  <c:v>42746</c:v>
                </c:pt>
                <c:pt idx="2113">
                  <c:v>42747</c:v>
                </c:pt>
                <c:pt idx="2114">
                  <c:v>42748</c:v>
                </c:pt>
                <c:pt idx="2115">
                  <c:v>42749</c:v>
                </c:pt>
                <c:pt idx="2116">
                  <c:v>42750</c:v>
                </c:pt>
                <c:pt idx="2117">
                  <c:v>42751</c:v>
                </c:pt>
                <c:pt idx="2118">
                  <c:v>42752</c:v>
                </c:pt>
                <c:pt idx="2119">
                  <c:v>42753</c:v>
                </c:pt>
                <c:pt idx="2120">
                  <c:v>42754</c:v>
                </c:pt>
                <c:pt idx="2121">
                  <c:v>42755</c:v>
                </c:pt>
                <c:pt idx="2122">
                  <c:v>42756</c:v>
                </c:pt>
                <c:pt idx="2123">
                  <c:v>42757</c:v>
                </c:pt>
                <c:pt idx="2124">
                  <c:v>42758</c:v>
                </c:pt>
                <c:pt idx="2125">
                  <c:v>42759</c:v>
                </c:pt>
                <c:pt idx="2126">
                  <c:v>42760</c:v>
                </c:pt>
                <c:pt idx="2127">
                  <c:v>42761</c:v>
                </c:pt>
                <c:pt idx="2128">
                  <c:v>42762</c:v>
                </c:pt>
                <c:pt idx="2129">
                  <c:v>42763</c:v>
                </c:pt>
                <c:pt idx="2130">
                  <c:v>42764</c:v>
                </c:pt>
                <c:pt idx="2131">
                  <c:v>42765</c:v>
                </c:pt>
                <c:pt idx="2132">
                  <c:v>42766</c:v>
                </c:pt>
                <c:pt idx="2133">
                  <c:v>42767</c:v>
                </c:pt>
                <c:pt idx="2134">
                  <c:v>42768</c:v>
                </c:pt>
                <c:pt idx="2135">
                  <c:v>42769</c:v>
                </c:pt>
                <c:pt idx="2136">
                  <c:v>42770</c:v>
                </c:pt>
                <c:pt idx="2137">
                  <c:v>42771</c:v>
                </c:pt>
                <c:pt idx="2138">
                  <c:v>42772</c:v>
                </c:pt>
                <c:pt idx="2139">
                  <c:v>42773</c:v>
                </c:pt>
                <c:pt idx="2140">
                  <c:v>42774</c:v>
                </c:pt>
                <c:pt idx="2141">
                  <c:v>42775</c:v>
                </c:pt>
                <c:pt idx="2142">
                  <c:v>42776</c:v>
                </c:pt>
                <c:pt idx="2143">
                  <c:v>42777</c:v>
                </c:pt>
                <c:pt idx="2144">
                  <c:v>42778</c:v>
                </c:pt>
                <c:pt idx="2145">
                  <c:v>42779</c:v>
                </c:pt>
                <c:pt idx="2146">
                  <c:v>42780</c:v>
                </c:pt>
                <c:pt idx="2147">
                  <c:v>42781</c:v>
                </c:pt>
                <c:pt idx="2148">
                  <c:v>42782</c:v>
                </c:pt>
                <c:pt idx="2149">
                  <c:v>42783</c:v>
                </c:pt>
                <c:pt idx="2150">
                  <c:v>42784</c:v>
                </c:pt>
                <c:pt idx="2151">
                  <c:v>42785</c:v>
                </c:pt>
                <c:pt idx="2152">
                  <c:v>42786</c:v>
                </c:pt>
                <c:pt idx="2153">
                  <c:v>42787</c:v>
                </c:pt>
                <c:pt idx="2154">
                  <c:v>42788</c:v>
                </c:pt>
                <c:pt idx="2155">
                  <c:v>42789</c:v>
                </c:pt>
                <c:pt idx="2156">
                  <c:v>42790</c:v>
                </c:pt>
                <c:pt idx="2157">
                  <c:v>42791</c:v>
                </c:pt>
                <c:pt idx="2158">
                  <c:v>42792</c:v>
                </c:pt>
                <c:pt idx="2159">
                  <c:v>42793</c:v>
                </c:pt>
                <c:pt idx="2160">
                  <c:v>42794</c:v>
                </c:pt>
                <c:pt idx="2161">
                  <c:v>42795</c:v>
                </c:pt>
                <c:pt idx="2162">
                  <c:v>42796</c:v>
                </c:pt>
                <c:pt idx="2163">
                  <c:v>42797</c:v>
                </c:pt>
                <c:pt idx="2164">
                  <c:v>42798</c:v>
                </c:pt>
                <c:pt idx="2165">
                  <c:v>42799</c:v>
                </c:pt>
                <c:pt idx="2166">
                  <c:v>42800</c:v>
                </c:pt>
                <c:pt idx="2167">
                  <c:v>42801</c:v>
                </c:pt>
                <c:pt idx="2168">
                  <c:v>42802</c:v>
                </c:pt>
                <c:pt idx="2169">
                  <c:v>42803</c:v>
                </c:pt>
                <c:pt idx="2170">
                  <c:v>42804</c:v>
                </c:pt>
                <c:pt idx="2171">
                  <c:v>42805</c:v>
                </c:pt>
                <c:pt idx="2172">
                  <c:v>42806</c:v>
                </c:pt>
                <c:pt idx="2173">
                  <c:v>42807</c:v>
                </c:pt>
                <c:pt idx="2174">
                  <c:v>42808</c:v>
                </c:pt>
                <c:pt idx="2175">
                  <c:v>42809</c:v>
                </c:pt>
                <c:pt idx="2176">
                  <c:v>42810</c:v>
                </c:pt>
                <c:pt idx="2177">
                  <c:v>42811</c:v>
                </c:pt>
                <c:pt idx="2178">
                  <c:v>42812</c:v>
                </c:pt>
                <c:pt idx="2179">
                  <c:v>42813</c:v>
                </c:pt>
                <c:pt idx="2180">
                  <c:v>42814</c:v>
                </c:pt>
                <c:pt idx="2181">
                  <c:v>42815</c:v>
                </c:pt>
                <c:pt idx="2182">
                  <c:v>42816</c:v>
                </c:pt>
                <c:pt idx="2183">
                  <c:v>42817</c:v>
                </c:pt>
                <c:pt idx="2184">
                  <c:v>42818</c:v>
                </c:pt>
                <c:pt idx="2185">
                  <c:v>42819</c:v>
                </c:pt>
                <c:pt idx="2186">
                  <c:v>42820</c:v>
                </c:pt>
                <c:pt idx="2187">
                  <c:v>42821</c:v>
                </c:pt>
                <c:pt idx="2188">
                  <c:v>42822</c:v>
                </c:pt>
                <c:pt idx="2189">
                  <c:v>42823</c:v>
                </c:pt>
                <c:pt idx="2190">
                  <c:v>42824</c:v>
                </c:pt>
                <c:pt idx="2191">
                  <c:v>42825</c:v>
                </c:pt>
                <c:pt idx="2192">
                  <c:v>42826</c:v>
                </c:pt>
                <c:pt idx="2193">
                  <c:v>42827</c:v>
                </c:pt>
                <c:pt idx="2194">
                  <c:v>42828</c:v>
                </c:pt>
                <c:pt idx="2195">
                  <c:v>42829</c:v>
                </c:pt>
                <c:pt idx="2196">
                  <c:v>42830</c:v>
                </c:pt>
                <c:pt idx="2197">
                  <c:v>42831</c:v>
                </c:pt>
                <c:pt idx="2198">
                  <c:v>42832</c:v>
                </c:pt>
                <c:pt idx="2199">
                  <c:v>42833</c:v>
                </c:pt>
                <c:pt idx="2200">
                  <c:v>42834</c:v>
                </c:pt>
                <c:pt idx="2201">
                  <c:v>42835</c:v>
                </c:pt>
                <c:pt idx="2202">
                  <c:v>42836</c:v>
                </c:pt>
                <c:pt idx="2203">
                  <c:v>42837</c:v>
                </c:pt>
                <c:pt idx="2204">
                  <c:v>42838</c:v>
                </c:pt>
                <c:pt idx="2205">
                  <c:v>42839</c:v>
                </c:pt>
                <c:pt idx="2206">
                  <c:v>42840</c:v>
                </c:pt>
                <c:pt idx="2207">
                  <c:v>42841</c:v>
                </c:pt>
                <c:pt idx="2208">
                  <c:v>42842</c:v>
                </c:pt>
                <c:pt idx="2209">
                  <c:v>42843</c:v>
                </c:pt>
                <c:pt idx="2210">
                  <c:v>42844</c:v>
                </c:pt>
                <c:pt idx="2211">
                  <c:v>42845</c:v>
                </c:pt>
                <c:pt idx="2212">
                  <c:v>42846</c:v>
                </c:pt>
                <c:pt idx="2213">
                  <c:v>42847</c:v>
                </c:pt>
                <c:pt idx="2214">
                  <c:v>42848</c:v>
                </c:pt>
                <c:pt idx="2215">
                  <c:v>42849</c:v>
                </c:pt>
                <c:pt idx="2216">
                  <c:v>42850</c:v>
                </c:pt>
                <c:pt idx="2217">
                  <c:v>42851</c:v>
                </c:pt>
                <c:pt idx="2218">
                  <c:v>42852</c:v>
                </c:pt>
                <c:pt idx="2219">
                  <c:v>42853</c:v>
                </c:pt>
                <c:pt idx="2220">
                  <c:v>42854</c:v>
                </c:pt>
                <c:pt idx="2221">
                  <c:v>42855</c:v>
                </c:pt>
                <c:pt idx="2222">
                  <c:v>42856</c:v>
                </c:pt>
                <c:pt idx="2223">
                  <c:v>42857</c:v>
                </c:pt>
                <c:pt idx="2224">
                  <c:v>42858</c:v>
                </c:pt>
                <c:pt idx="2225">
                  <c:v>42859</c:v>
                </c:pt>
                <c:pt idx="2226">
                  <c:v>42860</c:v>
                </c:pt>
                <c:pt idx="2227">
                  <c:v>42861</c:v>
                </c:pt>
                <c:pt idx="2228">
                  <c:v>42862</c:v>
                </c:pt>
                <c:pt idx="2229">
                  <c:v>42863</c:v>
                </c:pt>
                <c:pt idx="2230">
                  <c:v>42864</c:v>
                </c:pt>
                <c:pt idx="2231">
                  <c:v>42865</c:v>
                </c:pt>
                <c:pt idx="2232">
                  <c:v>42866</c:v>
                </c:pt>
                <c:pt idx="2233">
                  <c:v>42867</c:v>
                </c:pt>
                <c:pt idx="2234">
                  <c:v>42868</c:v>
                </c:pt>
                <c:pt idx="2235">
                  <c:v>42869</c:v>
                </c:pt>
                <c:pt idx="2236">
                  <c:v>42870</c:v>
                </c:pt>
                <c:pt idx="2237">
                  <c:v>42871</c:v>
                </c:pt>
                <c:pt idx="2238">
                  <c:v>42872</c:v>
                </c:pt>
                <c:pt idx="2239">
                  <c:v>42873</c:v>
                </c:pt>
                <c:pt idx="2240">
                  <c:v>42874</c:v>
                </c:pt>
                <c:pt idx="2241">
                  <c:v>42875</c:v>
                </c:pt>
                <c:pt idx="2242">
                  <c:v>42876</c:v>
                </c:pt>
                <c:pt idx="2243">
                  <c:v>42877</c:v>
                </c:pt>
                <c:pt idx="2244">
                  <c:v>42878</c:v>
                </c:pt>
                <c:pt idx="2245">
                  <c:v>42879</c:v>
                </c:pt>
                <c:pt idx="2246">
                  <c:v>42880</c:v>
                </c:pt>
                <c:pt idx="2247">
                  <c:v>42881</c:v>
                </c:pt>
                <c:pt idx="2248">
                  <c:v>42882</c:v>
                </c:pt>
                <c:pt idx="2249">
                  <c:v>42883</c:v>
                </c:pt>
                <c:pt idx="2250">
                  <c:v>42884</c:v>
                </c:pt>
                <c:pt idx="2251">
                  <c:v>42885</c:v>
                </c:pt>
                <c:pt idx="2252">
                  <c:v>42886</c:v>
                </c:pt>
                <c:pt idx="2253">
                  <c:v>42887</c:v>
                </c:pt>
                <c:pt idx="2254">
                  <c:v>42888</c:v>
                </c:pt>
                <c:pt idx="2255">
                  <c:v>42889</c:v>
                </c:pt>
                <c:pt idx="2256">
                  <c:v>42890</c:v>
                </c:pt>
                <c:pt idx="2257">
                  <c:v>42891</c:v>
                </c:pt>
                <c:pt idx="2258">
                  <c:v>42892</c:v>
                </c:pt>
                <c:pt idx="2259">
                  <c:v>42893</c:v>
                </c:pt>
                <c:pt idx="2260">
                  <c:v>42894</c:v>
                </c:pt>
                <c:pt idx="2261">
                  <c:v>42895</c:v>
                </c:pt>
                <c:pt idx="2262">
                  <c:v>42896</c:v>
                </c:pt>
                <c:pt idx="2263">
                  <c:v>42897</c:v>
                </c:pt>
                <c:pt idx="2264">
                  <c:v>42898</c:v>
                </c:pt>
                <c:pt idx="2265">
                  <c:v>42899</c:v>
                </c:pt>
                <c:pt idx="2266">
                  <c:v>42900</c:v>
                </c:pt>
                <c:pt idx="2267">
                  <c:v>42901</c:v>
                </c:pt>
                <c:pt idx="2268">
                  <c:v>42902</c:v>
                </c:pt>
                <c:pt idx="2269">
                  <c:v>42903</c:v>
                </c:pt>
                <c:pt idx="2270">
                  <c:v>42904</c:v>
                </c:pt>
                <c:pt idx="2271">
                  <c:v>42905</c:v>
                </c:pt>
                <c:pt idx="2272">
                  <c:v>42906</c:v>
                </c:pt>
                <c:pt idx="2273">
                  <c:v>42907</c:v>
                </c:pt>
                <c:pt idx="2274">
                  <c:v>42908</c:v>
                </c:pt>
                <c:pt idx="2275">
                  <c:v>42909</c:v>
                </c:pt>
                <c:pt idx="2276">
                  <c:v>42910</c:v>
                </c:pt>
                <c:pt idx="2277">
                  <c:v>42911</c:v>
                </c:pt>
                <c:pt idx="2278">
                  <c:v>42912</c:v>
                </c:pt>
                <c:pt idx="2279">
                  <c:v>42913</c:v>
                </c:pt>
                <c:pt idx="2280">
                  <c:v>42914</c:v>
                </c:pt>
                <c:pt idx="2281">
                  <c:v>42915</c:v>
                </c:pt>
                <c:pt idx="2282">
                  <c:v>42916</c:v>
                </c:pt>
                <c:pt idx="2283">
                  <c:v>42917</c:v>
                </c:pt>
                <c:pt idx="2284">
                  <c:v>42918</c:v>
                </c:pt>
                <c:pt idx="2285">
                  <c:v>42919</c:v>
                </c:pt>
                <c:pt idx="2286">
                  <c:v>42920</c:v>
                </c:pt>
                <c:pt idx="2287">
                  <c:v>42921</c:v>
                </c:pt>
                <c:pt idx="2288">
                  <c:v>42922</c:v>
                </c:pt>
                <c:pt idx="2289">
                  <c:v>42923</c:v>
                </c:pt>
                <c:pt idx="2290">
                  <c:v>42924</c:v>
                </c:pt>
                <c:pt idx="2291">
                  <c:v>42925</c:v>
                </c:pt>
                <c:pt idx="2292">
                  <c:v>42926</c:v>
                </c:pt>
                <c:pt idx="2293">
                  <c:v>42927</c:v>
                </c:pt>
                <c:pt idx="2294">
                  <c:v>42928</c:v>
                </c:pt>
                <c:pt idx="2295">
                  <c:v>42929</c:v>
                </c:pt>
                <c:pt idx="2296">
                  <c:v>42930</c:v>
                </c:pt>
                <c:pt idx="2297">
                  <c:v>42931</c:v>
                </c:pt>
                <c:pt idx="2298">
                  <c:v>42932</c:v>
                </c:pt>
                <c:pt idx="2299">
                  <c:v>42933</c:v>
                </c:pt>
                <c:pt idx="2300">
                  <c:v>42934</c:v>
                </c:pt>
                <c:pt idx="2301">
                  <c:v>42935</c:v>
                </c:pt>
                <c:pt idx="2302">
                  <c:v>42936</c:v>
                </c:pt>
                <c:pt idx="2303">
                  <c:v>42937</c:v>
                </c:pt>
                <c:pt idx="2304">
                  <c:v>42938</c:v>
                </c:pt>
                <c:pt idx="2305">
                  <c:v>42939</c:v>
                </c:pt>
                <c:pt idx="2306">
                  <c:v>42940</c:v>
                </c:pt>
                <c:pt idx="2307">
                  <c:v>42941</c:v>
                </c:pt>
                <c:pt idx="2308">
                  <c:v>42942</c:v>
                </c:pt>
                <c:pt idx="2309">
                  <c:v>42943</c:v>
                </c:pt>
                <c:pt idx="2310">
                  <c:v>42944</c:v>
                </c:pt>
                <c:pt idx="2311">
                  <c:v>42945</c:v>
                </c:pt>
                <c:pt idx="2312">
                  <c:v>42946</c:v>
                </c:pt>
                <c:pt idx="2313">
                  <c:v>42947</c:v>
                </c:pt>
                <c:pt idx="2314">
                  <c:v>42948</c:v>
                </c:pt>
                <c:pt idx="2315">
                  <c:v>42949</c:v>
                </c:pt>
                <c:pt idx="2316">
                  <c:v>42950</c:v>
                </c:pt>
                <c:pt idx="2317">
                  <c:v>42951</c:v>
                </c:pt>
                <c:pt idx="2318">
                  <c:v>42952</c:v>
                </c:pt>
                <c:pt idx="2319">
                  <c:v>42953</c:v>
                </c:pt>
                <c:pt idx="2320">
                  <c:v>42954</c:v>
                </c:pt>
                <c:pt idx="2321">
                  <c:v>42955</c:v>
                </c:pt>
                <c:pt idx="2322">
                  <c:v>42956</c:v>
                </c:pt>
                <c:pt idx="2323">
                  <c:v>42957</c:v>
                </c:pt>
                <c:pt idx="2324">
                  <c:v>42958</c:v>
                </c:pt>
                <c:pt idx="2325">
                  <c:v>42959</c:v>
                </c:pt>
                <c:pt idx="2326">
                  <c:v>42960</c:v>
                </c:pt>
                <c:pt idx="2327">
                  <c:v>42961</c:v>
                </c:pt>
                <c:pt idx="2328">
                  <c:v>42962</c:v>
                </c:pt>
                <c:pt idx="2329">
                  <c:v>42963</c:v>
                </c:pt>
                <c:pt idx="2330">
                  <c:v>42964</c:v>
                </c:pt>
                <c:pt idx="2331">
                  <c:v>42965</c:v>
                </c:pt>
                <c:pt idx="2332">
                  <c:v>42966</c:v>
                </c:pt>
                <c:pt idx="2333">
                  <c:v>42967</c:v>
                </c:pt>
                <c:pt idx="2334">
                  <c:v>42968</c:v>
                </c:pt>
                <c:pt idx="2335">
                  <c:v>42969</c:v>
                </c:pt>
                <c:pt idx="2336">
                  <c:v>42970</c:v>
                </c:pt>
                <c:pt idx="2337">
                  <c:v>42971</c:v>
                </c:pt>
                <c:pt idx="2338">
                  <c:v>42972</c:v>
                </c:pt>
                <c:pt idx="2339">
                  <c:v>42973</c:v>
                </c:pt>
                <c:pt idx="2340">
                  <c:v>42974</c:v>
                </c:pt>
                <c:pt idx="2341">
                  <c:v>42975</c:v>
                </c:pt>
                <c:pt idx="2342">
                  <c:v>42976</c:v>
                </c:pt>
                <c:pt idx="2343">
                  <c:v>42977</c:v>
                </c:pt>
                <c:pt idx="2344">
                  <c:v>42978</c:v>
                </c:pt>
                <c:pt idx="2345">
                  <c:v>42979</c:v>
                </c:pt>
                <c:pt idx="2346">
                  <c:v>42980</c:v>
                </c:pt>
                <c:pt idx="2347">
                  <c:v>42981</c:v>
                </c:pt>
                <c:pt idx="2348">
                  <c:v>42982</c:v>
                </c:pt>
                <c:pt idx="2349">
                  <c:v>42983</c:v>
                </c:pt>
                <c:pt idx="2350">
                  <c:v>42984</c:v>
                </c:pt>
                <c:pt idx="2351">
                  <c:v>42985</c:v>
                </c:pt>
                <c:pt idx="2352">
                  <c:v>42986</c:v>
                </c:pt>
                <c:pt idx="2353">
                  <c:v>42987</c:v>
                </c:pt>
                <c:pt idx="2354">
                  <c:v>42988</c:v>
                </c:pt>
                <c:pt idx="2355">
                  <c:v>42989</c:v>
                </c:pt>
                <c:pt idx="2356">
                  <c:v>42990</c:v>
                </c:pt>
                <c:pt idx="2357">
                  <c:v>42991</c:v>
                </c:pt>
                <c:pt idx="2358">
                  <c:v>42992</c:v>
                </c:pt>
                <c:pt idx="2359">
                  <c:v>42993</c:v>
                </c:pt>
                <c:pt idx="2360">
                  <c:v>42994</c:v>
                </c:pt>
                <c:pt idx="2361">
                  <c:v>42995</c:v>
                </c:pt>
                <c:pt idx="2362">
                  <c:v>42996</c:v>
                </c:pt>
                <c:pt idx="2363">
                  <c:v>42997</c:v>
                </c:pt>
                <c:pt idx="2364">
                  <c:v>42998</c:v>
                </c:pt>
                <c:pt idx="2365">
                  <c:v>42999</c:v>
                </c:pt>
                <c:pt idx="2366">
                  <c:v>43000</c:v>
                </c:pt>
                <c:pt idx="2367">
                  <c:v>43001</c:v>
                </c:pt>
                <c:pt idx="2368">
                  <c:v>43002</c:v>
                </c:pt>
                <c:pt idx="2369">
                  <c:v>43003</c:v>
                </c:pt>
                <c:pt idx="2370">
                  <c:v>43004</c:v>
                </c:pt>
                <c:pt idx="2371">
                  <c:v>43005</c:v>
                </c:pt>
                <c:pt idx="2372">
                  <c:v>43006</c:v>
                </c:pt>
                <c:pt idx="2373">
                  <c:v>43007</c:v>
                </c:pt>
                <c:pt idx="2374">
                  <c:v>43008</c:v>
                </c:pt>
                <c:pt idx="2375">
                  <c:v>43009</c:v>
                </c:pt>
                <c:pt idx="2376">
                  <c:v>43010</c:v>
                </c:pt>
                <c:pt idx="2377">
                  <c:v>43011</c:v>
                </c:pt>
                <c:pt idx="2378">
                  <c:v>43012</c:v>
                </c:pt>
                <c:pt idx="2379">
                  <c:v>43013</c:v>
                </c:pt>
                <c:pt idx="2380">
                  <c:v>43014</c:v>
                </c:pt>
                <c:pt idx="2381">
                  <c:v>43015</c:v>
                </c:pt>
                <c:pt idx="2382">
                  <c:v>43016</c:v>
                </c:pt>
                <c:pt idx="2383">
                  <c:v>43017</c:v>
                </c:pt>
                <c:pt idx="2384">
                  <c:v>43018</c:v>
                </c:pt>
                <c:pt idx="2385">
                  <c:v>43019</c:v>
                </c:pt>
                <c:pt idx="2386">
                  <c:v>43020</c:v>
                </c:pt>
                <c:pt idx="2387">
                  <c:v>43021</c:v>
                </c:pt>
                <c:pt idx="2388">
                  <c:v>43022</c:v>
                </c:pt>
                <c:pt idx="2389">
                  <c:v>43023</c:v>
                </c:pt>
                <c:pt idx="2390">
                  <c:v>43024</c:v>
                </c:pt>
                <c:pt idx="2391">
                  <c:v>43025</c:v>
                </c:pt>
                <c:pt idx="2392">
                  <c:v>43026</c:v>
                </c:pt>
                <c:pt idx="2393">
                  <c:v>43027</c:v>
                </c:pt>
                <c:pt idx="2394">
                  <c:v>43028</c:v>
                </c:pt>
                <c:pt idx="2395">
                  <c:v>43029</c:v>
                </c:pt>
                <c:pt idx="2396">
                  <c:v>43030</c:v>
                </c:pt>
                <c:pt idx="2397">
                  <c:v>43031</c:v>
                </c:pt>
                <c:pt idx="2398">
                  <c:v>43032</c:v>
                </c:pt>
                <c:pt idx="2399">
                  <c:v>43033</c:v>
                </c:pt>
                <c:pt idx="2400">
                  <c:v>43034</c:v>
                </c:pt>
                <c:pt idx="2401">
                  <c:v>43035</c:v>
                </c:pt>
                <c:pt idx="2402">
                  <c:v>43036</c:v>
                </c:pt>
                <c:pt idx="2403">
                  <c:v>43037</c:v>
                </c:pt>
                <c:pt idx="2404">
                  <c:v>43038</c:v>
                </c:pt>
                <c:pt idx="2405">
                  <c:v>43039</c:v>
                </c:pt>
                <c:pt idx="2406">
                  <c:v>43040</c:v>
                </c:pt>
                <c:pt idx="2407">
                  <c:v>43041</c:v>
                </c:pt>
                <c:pt idx="2408">
                  <c:v>43042</c:v>
                </c:pt>
                <c:pt idx="2409">
                  <c:v>43043</c:v>
                </c:pt>
                <c:pt idx="2410">
                  <c:v>43044</c:v>
                </c:pt>
                <c:pt idx="2411">
                  <c:v>43045</c:v>
                </c:pt>
                <c:pt idx="2412">
                  <c:v>43046</c:v>
                </c:pt>
                <c:pt idx="2413">
                  <c:v>43047</c:v>
                </c:pt>
                <c:pt idx="2414">
                  <c:v>43048</c:v>
                </c:pt>
                <c:pt idx="2415">
                  <c:v>43049</c:v>
                </c:pt>
                <c:pt idx="2416">
                  <c:v>43050</c:v>
                </c:pt>
                <c:pt idx="2417">
                  <c:v>43051</c:v>
                </c:pt>
                <c:pt idx="2418">
                  <c:v>43052</c:v>
                </c:pt>
                <c:pt idx="2419">
                  <c:v>43053</c:v>
                </c:pt>
                <c:pt idx="2420">
                  <c:v>43054</c:v>
                </c:pt>
                <c:pt idx="2421">
                  <c:v>43055</c:v>
                </c:pt>
                <c:pt idx="2422">
                  <c:v>43056</c:v>
                </c:pt>
                <c:pt idx="2423">
                  <c:v>43057</c:v>
                </c:pt>
                <c:pt idx="2424">
                  <c:v>43058</c:v>
                </c:pt>
                <c:pt idx="2425">
                  <c:v>43059</c:v>
                </c:pt>
                <c:pt idx="2426">
                  <c:v>43060</c:v>
                </c:pt>
                <c:pt idx="2427">
                  <c:v>43061</c:v>
                </c:pt>
                <c:pt idx="2428">
                  <c:v>43062</c:v>
                </c:pt>
                <c:pt idx="2429">
                  <c:v>43063</c:v>
                </c:pt>
                <c:pt idx="2430">
                  <c:v>43064</c:v>
                </c:pt>
                <c:pt idx="2431">
                  <c:v>43065</c:v>
                </c:pt>
                <c:pt idx="2432">
                  <c:v>43066</c:v>
                </c:pt>
                <c:pt idx="2433">
                  <c:v>43067</c:v>
                </c:pt>
                <c:pt idx="2434">
                  <c:v>43068</c:v>
                </c:pt>
                <c:pt idx="2435">
                  <c:v>43069</c:v>
                </c:pt>
                <c:pt idx="2436">
                  <c:v>43070</c:v>
                </c:pt>
                <c:pt idx="2437">
                  <c:v>43071</c:v>
                </c:pt>
                <c:pt idx="2438">
                  <c:v>43072</c:v>
                </c:pt>
                <c:pt idx="2439">
                  <c:v>43073</c:v>
                </c:pt>
                <c:pt idx="2440">
                  <c:v>43074</c:v>
                </c:pt>
                <c:pt idx="2441">
                  <c:v>43075</c:v>
                </c:pt>
                <c:pt idx="2442">
                  <c:v>43076</c:v>
                </c:pt>
                <c:pt idx="2443">
                  <c:v>43077</c:v>
                </c:pt>
                <c:pt idx="2444">
                  <c:v>43078</c:v>
                </c:pt>
                <c:pt idx="2445">
                  <c:v>43079</c:v>
                </c:pt>
                <c:pt idx="2446">
                  <c:v>43080</c:v>
                </c:pt>
                <c:pt idx="2447">
                  <c:v>43081</c:v>
                </c:pt>
                <c:pt idx="2448">
                  <c:v>43082</c:v>
                </c:pt>
                <c:pt idx="2449">
                  <c:v>43083</c:v>
                </c:pt>
                <c:pt idx="2450">
                  <c:v>43084</c:v>
                </c:pt>
                <c:pt idx="2451">
                  <c:v>43085</c:v>
                </c:pt>
                <c:pt idx="2452">
                  <c:v>43086</c:v>
                </c:pt>
                <c:pt idx="2453">
                  <c:v>43087</c:v>
                </c:pt>
                <c:pt idx="2454">
                  <c:v>43088</c:v>
                </c:pt>
                <c:pt idx="2455">
                  <c:v>43089</c:v>
                </c:pt>
                <c:pt idx="2456">
                  <c:v>43090</c:v>
                </c:pt>
                <c:pt idx="2457">
                  <c:v>43091</c:v>
                </c:pt>
                <c:pt idx="2458">
                  <c:v>43092</c:v>
                </c:pt>
                <c:pt idx="2459">
                  <c:v>43093</c:v>
                </c:pt>
                <c:pt idx="2460">
                  <c:v>43094</c:v>
                </c:pt>
                <c:pt idx="2461">
                  <c:v>43095</c:v>
                </c:pt>
                <c:pt idx="2462">
                  <c:v>43096</c:v>
                </c:pt>
                <c:pt idx="2463">
                  <c:v>43097</c:v>
                </c:pt>
                <c:pt idx="2464">
                  <c:v>43098</c:v>
                </c:pt>
                <c:pt idx="2465">
                  <c:v>43099</c:v>
                </c:pt>
                <c:pt idx="2466">
                  <c:v>43100</c:v>
                </c:pt>
                <c:pt idx="2467">
                  <c:v>43101</c:v>
                </c:pt>
                <c:pt idx="2468">
                  <c:v>43102</c:v>
                </c:pt>
                <c:pt idx="2469">
                  <c:v>43103</c:v>
                </c:pt>
                <c:pt idx="2470">
                  <c:v>43104</c:v>
                </c:pt>
                <c:pt idx="2471">
                  <c:v>43105</c:v>
                </c:pt>
                <c:pt idx="2472">
                  <c:v>43106</c:v>
                </c:pt>
                <c:pt idx="2473">
                  <c:v>43107</c:v>
                </c:pt>
                <c:pt idx="2474">
                  <c:v>43108</c:v>
                </c:pt>
                <c:pt idx="2475">
                  <c:v>43109</c:v>
                </c:pt>
                <c:pt idx="2476">
                  <c:v>43110</c:v>
                </c:pt>
                <c:pt idx="2477">
                  <c:v>43111</c:v>
                </c:pt>
                <c:pt idx="2478">
                  <c:v>43112</c:v>
                </c:pt>
                <c:pt idx="2479">
                  <c:v>43113</c:v>
                </c:pt>
                <c:pt idx="2480">
                  <c:v>43114</c:v>
                </c:pt>
                <c:pt idx="2481">
                  <c:v>43115</c:v>
                </c:pt>
                <c:pt idx="2482">
                  <c:v>43116</c:v>
                </c:pt>
                <c:pt idx="2483">
                  <c:v>43117</c:v>
                </c:pt>
                <c:pt idx="2484">
                  <c:v>43118</c:v>
                </c:pt>
                <c:pt idx="2485">
                  <c:v>43119</c:v>
                </c:pt>
                <c:pt idx="2486">
                  <c:v>43120</c:v>
                </c:pt>
                <c:pt idx="2487">
                  <c:v>43121</c:v>
                </c:pt>
                <c:pt idx="2488">
                  <c:v>43122</c:v>
                </c:pt>
                <c:pt idx="2489">
                  <c:v>43123</c:v>
                </c:pt>
                <c:pt idx="2490">
                  <c:v>43124</c:v>
                </c:pt>
                <c:pt idx="2491">
                  <c:v>43125</c:v>
                </c:pt>
                <c:pt idx="2492">
                  <c:v>43126</c:v>
                </c:pt>
                <c:pt idx="2493">
                  <c:v>43127</c:v>
                </c:pt>
                <c:pt idx="2494">
                  <c:v>43128</c:v>
                </c:pt>
                <c:pt idx="2495">
                  <c:v>43129</c:v>
                </c:pt>
                <c:pt idx="2496">
                  <c:v>43130</c:v>
                </c:pt>
                <c:pt idx="2497">
                  <c:v>43131</c:v>
                </c:pt>
                <c:pt idx="2498">
                  <c:v>43132</c:v>
                </c:pt>
                <c:pt idx="2499">
                  <c:v>43133</c:v>
                </c:pt>
                <c:pt idx="2500">
                  <c:v>43134</c:v>
                </c:pt>
                <c:pt idx="2501">
                  <c:v>43135</c:v>
                </c:pt>
                <c:pt idx="2502">
                  <c:v>43136</c:v>
                </c:pt>
                <c:pt idx="2503">
                  <c:v>43137</c:v>
                </c:pt>
                <c:pt idx="2504">
                  <c:v>43138</c:v>
                </c:pt>
                <c:pt idx="2505">
                  <c:v>43139</c:v>
                </c:pt>
                <c:pt idx="2506">
                  <c:v>43140</c:v>
                </c:pt>
                <c:pt idx="2507">
                  <c:v>43141</c:v>
                </c:pt>
                <c:pt idx="2508">
                  <c:v>43142</c:v>
                </c:pt>
                <c:pt idx="2509">
                  <c:v>43143</c:v>
                </c:pt>
                <c:pt idx="2510">
                  <c:v>43144</c:v>
                </c:pt>
                <c:pt idx="2511">
                  <c:v>43145</c:v>
                </c:pt>
                <c:pt idx="2512">
                  <c:v>43146</c:v>
                </c:pt>
                <c:pt idx="2513">
                  <c:v>43147</c:v>
                </c:pt>
                <c:pt idx="2514">
                  <c:v>43148</c:v>
                </c:pt>
                <c:pt idx="2515">
                  <c:v>43149</c:v>
                </c:pt>
                <c:pt idx="2516">
                  <c:v>43150</c:v>
                </c:pt>
                <c:pt idx="2517">
                  <c:v>43151</c:v>
                </c:pt>
                <c:pt idx="2518">
                  <c:v>43152</c:v>
                </c:pt>
                <c:pt idx="2519">
                  <c:v>43153</c:v>
                </c:pt>
                <c:pt idx="2520">
                  <c:v>43154</c:v>
                </c:pt>
                <c:pt idx="2521">
                  <c:v>43155</c:v>
                </c:pt>
                <c:pt idx="2522">
                  <c:v>43156</c:v>
                </c:pt>
                <c:pt idx="2523">
                  <c:v>43157</c:v>
                </c:pt>
                <c:pt idx="2524">
                  <c:v>43158</c:v>
                </c:pt>
                <c:pt idx="2525">
                  <c:v>43159</c:v>
                </c:pt>
                <c:pt idx="2526">
                  <c:v>43160</c:v>
                </c:pt>
                <c:pt idx="2527">
                  <c:v>43161</c:v>
                </c:pt>
                <c:pt idx="2528">
                  <c:v>43162</c:v>
                </c:pt>
                <c:pt idx="2529">
                  <c:v>43163</c:v>
                </c:pt>
                <c:pt idx="2530">
                  <c:v>43164</c:v>
                </c:pt>
                <c:pt idx="2531">
                  <c:v>43165</c:v>
                </c:pt>
                <c:pt idx="2532">
                  <c:v>43166</c:v>
                </c:pt>
                <c:pt idx="2533">
                  <c:v>43167</c:v>
                </c:pt>
                <c:pt idx="2534">
                  <c:v>43168</c:v>
                </c:pt>
                <c:pt idx="2535">
                  <c:v>43169</c:v>
                </c:pt>
                <c:pt idx="2536">
                  <c:v>43170</c:v>
                </c:pt>
                <c:pt idx="2537">
                  <c:v>43171</c:v>
                </c:pt>
                <c:pt idx="2538">
                  <c:v>43172</c:v>
                </c:pt>
                <c:pt idx="2539">
                  <c:v>43173</c:v>
                </c:pt>
                <c:pt idx="2540">
                  <c:v>43174</c:v>
                </c:pt>
                <c:pt idx="2541">
                  <c:v>43175</c:v>
                </c:pt>
                <c:pt idx="2542">
                  <c:v>43176</c:v>
                </c:pt>
                <c:pt idx="2543">
                  <c:v>43177</c:v>
                </c:pt>
                <c:pt idx="2544">
                  <c:v>43178</c:v>
                </c:pt>
                <c:pt idx="2545">
                  <c:v>43179</c:v>
                </c:pt>
                <c:pt idx="2546">
                  <c:v>43180</c:v>
                </c:pt>
                <c:pt idx="2547">
                  <c:v>43181</c:v>
                </c:pt>
                <c:pt idx="2548">
                  <c:v>43182</c:v>
                </c:pt>
                <c:pt idx="2549">
                  <c:v>43183</c:v>
                </c:pt>
                <c:pt idx="2550">
                  <c:v>43184</c:v>
                </c:pt>
                <c:pt idx="2551">
                  <c:v>43185</c:v>
                </c:pt>
                <c:pt idx="2552">
                  <c:v>43186</c:v>
                </c:pt>
                <c:pt idx="2553">
                  <c:v>43187</c:v>
                </c:pt>
                <c:pt idx="2554">
                  <c:v>43188</c:v>
                </c:pt>
                <c:pt idx="2555">
                  <c:v>43189</c:v>
                </c:pt>
                <c:pt idx="2556">
                  <c:v>43190</c:v>
                </c:pt>
                <c:pt idx="2557">
                  <c:v>43191</c:v>
                </c:pt>
                <c:pt idx="2558">
                  <c:v>43192</c:v>
                </c:pt>
                <c:pt idx="2559">
                  <c:v>43193</c:v>
                </c:pt>
                <c:pt idx="2560">
                  <c:v>43194</c:v>
                </c:pt>
                <c:pt idx="2561">
                  <c:v>43195</c:v>
                </c:pt>
                <c:pt idx="2562">
                  <c:v>43196</c:v>
                </c:pt>
                <c:pt idx="2563">
                  <c:v>43197</c:v>
                </c:pt>
                <c:pt idx="2564">
                  <c:v>43198</c:v>
                </c:pt>
                <c:pt idx="2565">
                  <c:v>43199</c:v>
                </c:pt>
                <c:pt idx="2566">
                  <c:v>43200</c:v>
                </c:pt>
                <c:pt idx="2567">
                  <c:v>43201</c:v>
                </c:pt>
                <c:pt idx="2568">
                  <c:v>43202</c:v>
                </c:pt>
                <c:pt idx="2569">
                  <c:v>43203</c:v>
                </c:pt>
                <c:pt idx="2570">
                  <c:v>43204</c:v>
                </c:pt>
                <c:pt idx="2571">
                  <c:v>43205</c:v>
                </c:pt>
                <c:pt idx="2572">
                  <c:v>43206</c:v>
                </c:pt>
                <c:pt idx="2573">
                  <c:v>43207</c:v>
                </c:pt>
                <c:pt idx="2574">
                  <c:v>43208</c:v>
                </c:pt>
                <c:pt idx="2575">
                  <c:v>43209</c:v>
                </c:pt>
                <c:pt idx="2576">
                  <c:v>43210</c:v>
                </c:pt>
                <c:pt idx="2577">
                  <c:v>43211</c:v>
                </c:pt>
                <c:pt idx="2578">
                  <c:v>43212</c:v>
                </c:pt>
                <c:pt idx="2579">
                  <c:v>43213</c:v>
                </c:pt>
                <c:pt idx="2580">
                  <c:v>43214</c:v>
                </c:pt>
                <c:pt idx="2581">
                  <c:v>43215</c:v>
                </c:pt>
                <c:pt idx="2582">
                  <c:v>43216</c:v>
                </c:pt>
                <c:pt idx="2583">
                  <c:v>43217</c:v>
                </c:pt>
                <c:pt idx="2584">
                  <c:v>43218</c:v>
                </c:pt>
                <c:pt idx="2585">
                  <c:v>43219</c:v>
                </c:pt>
                <c:pt idx="2586">
                  <c:v>43220</c:v>
                </c:pt>
                <c:pt idx="2587">
                  <c:v>43221</c:v>
                </c:pt>
                <c:pt idx="2588">
                  <c:v>43222</c:v>
                </c:pt>
                <c:pt idx="2589">
                  <c:v>43223</c:v>
                </c:pt>
                <c:pt idx="2590">
                  <c:v>43224</c:v>
                </c:pt>
                <c:pt idx="2591">
                  <c:v>43225</c:v>
                </c:pt>
                <c:pt idx="2592">
                  <c:v>43226</c:v>
                </c:pt>
                <c:pt idx="2593">
                  <c:v>43227</c:v>
                </c:pt>
                <c:pt idx="2594">
                  <c:v>43228</c:v>
                </c:pt>
                <c:pt idx="2595">
                  <c:v>43229</c:v>
                </c:pt>
                <c:pt idx="2596">
                  <c:v>43230</c:v>
                </c:pt>
                <c:pt idx="2597">
                  <c:v>43231</c:v>
                </c:pt>
                <c:pt idx="2598">
                  <c:v>43232</c:v>
                </c:pt>
                <c:pt idx="2599">
                  <c:v>43233</c:v>
                </c:pt>
                <c:pt idx="2600">
                  <c:v>43234</c:v>
                </c:pt>
                <c:pt idx="2601">
                  <c:v>43235</c:v>
                </c:pt>
                <c:pt idx="2602">
                  <c:v>43236</c:v>
                </c:pt>
                <c:pt idx="2603">
                  <c:v>43237</c:v>
                </c:pt>
                <c:pt idx="2604">
                  <c:v>43238</c:v>
                </c:pt>
                <c:pt idx="2605">
                  <c:v>43239</c:v>
                </c:pt>
                <c:pt idx="2606">
                  <c:v>43240</c:v>
                </c:pt>
                <c:pt idx="2607">
                  <c:v>43241</c:v>
                </c:pt>
                <c:pt idx="2608">
                  <c:v>43242</c:v>
                </c:pt>
                <c:pt idx="2609">
                  <c:v>43243</c:v>
                </c:pt>
                <c:pt idx="2610">
                  <c:v>43244</c:v>
                </c:pt>
                <c:pt idx="2611">
                  <c:v>43245</c:v>
                </c:pt>
                <c:pt idx="2612">
                  <c:v>43246</c:v>
                </c:pt>
                <c:pt idx="2613">
                  <c:v>43247</c:v>
                </c:pt>
                <c:pt idx="2614">
                  <c:v>43248</c:v>
                </c:pt>
                <c:pt idx="2615">
                  <c:v>43249</c:v>
                </c:pt>
                <c:pt idx="2616">
                  <c:v>43250</c:v>
                </c:pt>
                <c:pt idx="2617">
                  <c:v>43251</c:v>
                </c:pt>
                <c:pt idx="2618">
                  <c:v>43252</c:v>
                </c:pt>
                <c:pt idx="2619">
                  <c:v>43253</c:v>
                </c:pt>
                <c:pt idx="2620">
                  <c:v>43254</c:v>
                </c:pt>
                <c:pt idx="2621">
                  <c:v>43255</c:v>
                </c:pt>
                <c:pt idx="2622">
                  <c:v>43256</c:v>
                </c:pt>
                <c:pt idx="2623">
                  <c:v>43257</c:v>
                </c:pt>
                <c:pt idx="2624">
                  <c:v>43258</c:v>
                </c:pt>
                <c:pt idx="2625">
                  <c:v>43259</c:v>
                </c:pt>
                <c:pt idx="2626">
                  <c:v>43260</c:v>
                </c:pt>
                <c:pt idx="2627">
                  <c:v>43261</c:v>
                </c:pt>
                <c:pt idx="2628">
                  <c:v>43262</c:v>
                </c:pt>
                <c:pt idx="2629">
                  <c:v>43263</c:v>
                </c:pt>
                <c:pt idx="2630">
                  <c:v>43264</c:v>
                </c:pt>
                <c:pt idx="2631">
                  <c:v>43265</c:v>
                </c:pt>
                <c:pt idx="2632">
                  <c:v>43266</c:v>
                </c:pt>
                <c:pt idx="2633">
                  <c:v>43267</c:v>
                </c:pt>
                <c:pt idx="2634">
                  <c:v>43268</c:v>
                </c:pt>
                <c:pt idx="2635">
                  <c:v>43269</c:v>
                </c:pt>
                <c:pt idx="2636">
                  <c:v>43270</c:v>
                </c:pt>
                <c:pt idx="2637">
                  <c:v>43271</c:v>
                </c:pt>
                <c:pt idx="2638">
                  <c:v>43272</c:v>
                </c:pt>
                <c:pt idx="2639">
                  <c:v>43273</c:v>
                </c:pt>
                <c:pt idx="2640">
                  <c:v>43274</c:v>
                </c:pt>
                <c:pt idx="2641">
                  <c:v>43275</c:v>
                </c:pt>
                <c:pt idx="2642">
                  <c:v>43276</c:v>
                </c:pt>
                <c:pt idx="2643">
                  <c:v>43277</c:v>
                </c:pt>
                <c:pt idx="2644">
                  <c:v>43278</c:v>
                </c:pt>
                <c:pt idx="2645">
                  <c:v>43279</c:v>
                </c:pt>
                <c:pt idx="2646">
                  <c:v>43280</c:v>
                </c:pt>
                <c:pt idx="2647">
                  <c:v>43281</c:v>
                </c:pt>
                <c:pt idx="2648">
                  <c:v>43282</c:v>
                </c:pt>
                <c:pt idx="2649">
                  <c:v>43283</c:v>
                </c:pt>
                <c:pt idx="2650">
                  <c:v>43284</c:v>
                </c:pt>
                <c:pt idx="2651">
                  <c:v>43285</c:v>
                </c:pt>
                <c:pt idx="2652">
                  <c:v>43286</c:v>
                </c:pt>
                <c:pt idx="2653">
                  <c:v>43287</c:v>
                </c:pt>
                <c:pt idx="2654">
                  <c:v>43288</c:v>
                </c:pt>
                <c:pt idx="2655">
                  <c:v>43289</c:v>
                </c:pt>
                <c:pt idx="2656">
                  <c:v>43290</c:v>
                </c:pt>
                <c:pt idx="2657">
                  <c:v>43291</c:v>
                </c:pt>
                <c:pt idx="2658">
                  <c:v>43292</c:v>
                </c:pt>
                <c:pt idx="2659">
                  <c:v>43293</c:v>
                </c:pt>
                <c:pt idx="2660">
                  <c:v>43294</c:v>
                </c:pt>
                <c:pt idx="2661">
                  <c:v>43295</c:v>
                </c:pt>
                <c:pt idx="2662">
                  <c:v>43296</c:v>
                </c:pt>
                <c:pt idx="2663">
                  <c:v>43297</c:v>
                </c:pt>
                <c:pt idx="2664">
                  <c:v>43298</c:v>
                </c:pt>
                <c:pt idx="2665">
                  <c:v>43299</c:v>
                </c:pt>
                <c:pt idx="2666">
                  <c:v>43300</c:v>
                </c:pt>
                <c:pt idx="2667">
                  <c:v>43301</c:v>
                </c:pt>
                <c:pt idx="2668">
                  <c:v>43302</c:v>
                </c:pt>
                <c:pt idx="2669">
                  <c:v>43303</c:v>
                </c:pt>
                <c:pt idx="2670">
                  <c:v>43304</c:v>
                </c:pt>
                <c:pt idx="2671">
                  <c:v>43305</c:v>
                </c:pt>
                <c:pt idx="2672">
                  <c:v>43306</c:v>
                </c:pt>
                <c:pt idx="2673">
                  <c:v>43307</c:v>
                </c:pt>
                <c:pt idx="2674">
                  <c:v>43308</c:v>
                </c:pt>
                <c:pt idx="2675">
                  <c:v>43309</c:v>
                </c:pt>
                <c:pt idx="2676">
                  <c:v>43310</c:v>
                </c:pt>
                <c:pt idx="2677">
                  <c:v>43311</c:v>
                </c:pt>
                <c:pt idx="2678">
                  <c:v>43312</c:v>
                </c:pt>
                <c:pt idx="2679">
                  <c:v>43313</c:v>
                </c:pt>
                <c:pt idx="2680">
                  <c:v>43314</c:v>
                </c:pt>
                <c:pt idx="2681">
                  <c:v>43315</c:v>
                </c:pt>
                <c:pt idx="2682">
                  <c:v>43316</c:v>
                </c:pt>
                <c:pt idx="2683">
                  <c:v>43317</c:v>
                </c:pt>
                <c:pt idx="2684">
                  <c:v>43318</c:v>
                </c:pt>
                <c:pt idx="2685">
                  <c:v>43319</c:v>
                </c:pt>
                <c:pt idx="2686">
                  <c:v>43320</c:v>
                </c:pt>
                <c:pt idx="2687">
                  <c:v>43321</c:v>
                </c:pt>
                <c:pt idx="2688">
                  <c:v>43322</c:v>
                </c:pt>
                <c:pt idx="2689">
                  <c:v>43323</c:v>
                </c:pt>
                <c:pt idx="2690">
                  <c:v>43324</c:v>
                </c:pt>
                <c:pt idx="2691">
                  <c:v>43325</c:v>
                </c:pt>
                <c:pt idx="2692">
                  <c:v>43326</c:v>
                </c:pt>
                <c:pt idx="2693">
                  <c:v>43327</c:v>
                </c:pt>
                <c:pt idx="2694">
                  <c:v>43328</c:v>
                </c:pt>
                <c:pt idx="2695">
                  <c:v>43329</c:v>
                </c:pt>
                <c:pt idx="2696">
                  <c:v>43330</c:v>
                </c:pt>
                <c:pt idx="2697">
                  <c:v>43331</c:v>
                </c:pt>
                <c:pt idx="2698">
                  <c:v>43332</c:v>
                </c:pt>
                <c:pt idx="2699">
                  <c:v>43333</c:v>
                </c:pt>
                <c:pt idx="2700">
                  <c:v>43334</c:v>
                </c:pt>
                <c:pt idx="2701">
                  <c:v>43335</c:v>
                </c:pt>
                <c:pt idx="2702">
                  <c:v>43336</c:v>
                </c:pt>
                <c:pt idx="2703">
                  <c:v>43337</c:v>
                </c:pt>
                <c:pt idx="2704">
                  <c:v>43338</c:v>
                </c:pt>
                <c:pt idx="2705">
                  <c:v>43339</c:v>
                </c:pt>
                <c:pt idx="2706">
                  <c:v>43340</c:v>
                </c:pt>
                <c:pt idx="2707">
                  <c:v>43341</c:v>
                </c:pt>
                <c:pt idx="2708">
                  <c:v>43342</c:v>
                </c:pt>
                <c:pt idx="2709">
                  <c:v>43343</c:v>
                </c:pt>
                <c:pt idx="2710">
                  <c:v>43344</c:v>
                </c:pt>
                <c:pt idx="2711">
                  <c:v>43345</c:v>
                </c:pt>
                <c:pt idx="2712">
                  <c:v>43346</c:v>
                </c:pt>
                <c:pt idx="2713">
                  <c:v>43347</c:v>
                </c:pt>
                <c:pt idx="2714">
                  <c:v>43348</c:v>
                </c:pt>
                <c:pt idx="2715">
                  <c:v>43349</c:v>
                </c:pt>
                <c:pt idx="2716">
                  <c:v>43350</c:v>
                </c:pt>
                <c:pt idx="2717">
                  <c:v>43351</c:v>
                </c:pt>
                <c:pt idx="2718">
                  <c:v>43352</c:v>
                </c:pt>
                <c:pt idx="2719">
                  <c:v>43353</c:v>
                </c:pt>
                <c:pt idx="2720">
                  <c:v>43354</c:v>
                </c:pt>
                <c:pt idx="2721">
                  <c:v>43355</c:v>
                </c:pt>
                <c:pt idx="2722">
                  <c:v>43356</c:v>
                </c:pt>
                <c:pt idx="2723">
                  <c:v>43357</c:v>
                </c:pt>
                <c:pt idx="2724">
                  <c:v>43358</c:v>
                </c:pt>
                <c:pt idx="2725">
                  <c:v>43359</c:v>
                </c:pt>
                <c:pt idx="2726">
                  <c:v>43360</c:v>
                </c:pt>
                <c:pt idx="2727">
                  <c:v>43361</c:v>
                </c:pt>
                <c:pt idx="2728">
                  <c:v>43362</c:v>
                </c:pt>
                <c:pt idx="2729">
                  <c:v>43363</c:v>
                </c:pt>
                <c:pt idx="2730">
                  <c:v>43364</c:v>
                </c:pt>
                <c:pt idx="2731">
                  <c:v>43365</c:v>
                </c:pt>
                <c:pt idx="2732">
                  <c:v>43366</c:v>
                </c:pt>
                <c:pt idx="2733">
                  <c:v>43367</c:v>
                </c:pt>
                <c:pt idx="2734">
                  <c:v>43368</c:v>
                </c:pt>
                <c:pt idx="2735">
                  <c:v>43369</c:v>
                </c:pt>
                <c:pt idx="2736">
                  <c:v>43370</c:v>
                </c:pt>
                <c:pt idx="2737">
                  <c:v>43371</c:v>
                </c:pt>
                <c:pt idx="2738">
                  <c:v>43372</c:v>
                </c:pt>
                <c:pt idx="2739">
                  <c:v>43373</c:v>
                </c:pt>
                <c:pt idx="2740">
                  <c:v>43374</c:v>
                </c:pt>
                <c:pt idx="2741">
                  <c:v>43375</c:v>
                </c:pt>
                <c:pt idx="2742">
                  <c:v>43376</c:v>
                </c:pt>
                <c:pt idx="2743">
                  <c:v>43377</c:v>
                </c:pt>
                <c:pt idx="2744">
                  <c:v>43378</c:v>
                </c:pt>
                <c:pt idx="2745">
                  <c:v>43379</c:v>
                </c:pt>
                <c:pt idx="2746">
                  <c:v>43380</c:v>
                </c:pt>
                <c:pt idx="2747">
                  <c:v>43381</c:v>
                </c:pt>
                <c:pt idx="2748">
                  <c:v>43382</c:v>
                </c:pt>
                <c:pt idx="2749">
                  <c:v>43383</c:v>
                </c:pt>
                <c:pt idx="2750">
                  <c:v>43384</c:v>
                </c:pt>
                <c:pt idx="2751">
                  <c:v>43385</c:v>
                </c:pt>
                <c:pt idx="2752">
                  <c:v>43386</c:v>
                </c:pt>
                <c:pt idx="2753">
                  <c:v>43387</c:v>
                </c:pt>
                <c:pt idx="2754">
                  <c:v>43388</c:v>
                </c:pt>
                <c:pt idx="2755">
                  <c:v>43389</c:v>
                </c:pt>
                <c:pt idx="2756">
                  <c:v>43390</c:v>
                </c:pt>
                <c:pt idx="2757">
                  <c:v>43391</c:v>
                </c:pt>
                <c:pt idx="2758">
                  <c:v>43392</c:v>
                </c:pt>
                <c:pt idx="2759">
                  <c:v>43393</c:v>
                </c:pt>
                <c:pt idx="2760">
                  <c:v>43394</c:v>
                </c:pt>
                <c:pt idx="2761">
                  <c:v>43395</c:v>
                </c:pt>
                <c:pt idx="2762">
                  <c:v>43396</c:v>
                </c:pt>
                <c:pt idx="2763">
                  <c:v>43397</c:v>
                </c:pt>
                <c:pt idx="2764">
                  <c:v>43398</c:v>
                </c:pt>
                <c:pt idx="2765">
                  <c:v>43399</c:v>
                </c:pt>
                <c:pt idx="2766">
                  <c:v>43400</c:v>
                </c:pt>
                <c:pt idx="2767">
                  <c:v>43401</c:v>
                </c:pt>
                <c:pt idx="2768">
                  <c:v>43402</c:v>
                </c:pt>
                <c:pt idx="2769">
                  <c:v>43403</c:v>
                </c:pt>
                <c:pt idx="2770">
                  <c:v>43404</c:v>
                </c:pt>
                <c:pt idx="2771">
                  <c:v>43405</c:v>
                </c:pt>
                <c:pt idx="2772">
                  <c:v>43406</c:v>
                </c:pt>
                <c:pt idx="2773">
                  <c:v>43407</c:v>
                </c:pt>
                <c:pt idx="2774">
                  <c:v>43408</c:v>
                </c:pt>
                <c:pt idx="2775">
                  <c:v>43409</c:v>
                </c:pt>
                <c:pt idx="2776">
                  <c:v>43410</c:v>
                </c:pt>
                <c:pt idx="2777">
                  <c:v>43411</c:v>
                </c:pt>
                <c:pt idx="2778">
                  <c:v>43412</c:v>
                </c:pt>
                <c:pt idx="2779">
                  <c:v>43413</c:v>
                </c:pt>
                <c:pt idx="2780">
                  <c:v>43414</c:v>
                </c:pt>
                <c:pt idx="2781">
                  <c:v>43415</c:v>
                </c:pt>
                <c:pt idx="2782">
                  <c:v>43416</c:v>
                </c:pt>
                <c:pt idx="2783">
                  <c:v>43417</c:v>
                </c:pt>
                <c:pt idx="2784">
                  <c:v>43418</c:v>
                </c:pt>
                <c:pt idx="2785">
                  <c:v>43419</c:v>
                </c:pt>
                <c:pt idx="2786">
                  <c:v>43420</c:v>
                </c:pt>
                <c:pt idx="2787">
                  <c:v>43421</c:v>
                </c:pt>
                <c:pt idx="2788">
                  <c:v>43422</c:v>
                </c:pt>
                <c:pt idx="2789">
                  <c:v>43423</c:v>
                </c:pt>
                <c:pt idx="2790">
                  <c:v>43424</c:v>
                </c:pt>
                <c:pt idx="2791">
                  <c:v>43425</c:v>
                </c:pt>
                <c:pt idx="2792">
                  <c:v>43426</c:v>
                </c:pt>
                <c:pt idx="2793">
                  <c:v>43427</c:v>
                </c:pt>
                <c:pt idx="2794">
                  <c:v>43428</c:v>
                </c:pt>
                <c:pt idx="2795">
                  <c:v>43429</c:v>
                </c:pt>
                <c:pt idx="2796">
                  <c:v>43430</c:v>
                </c:pt>
                <c:pt idx="2797">
                  <c:v>43431</c:v>
                </c:pt>
                <c:pt idx="2798">
                  <c:v>43432</c:v>
                </c:pt>
                <c:pt idx="2799">
                  <c:v>43433</c:v>
                </c:pt>
                <c:pt idx="2800">
                  <c:v>43434</c:v>
                </c:pt>
                <c:pt idx="2801">
                  <c:v>43435</c:v>
                </c:pt>
                <c:pt idx="2802">
                  <c:v>43436</c:v>
                </c:pt>
                <c:pt idx="2803">
                  <c:v>43437</c:v>
                </c:pt>
                <c:pt idx="2804">
                  <c:v>43438</c:v>
                </c:pt>
                <c:pt idx="2805">
                  <c:v>43439</c:v>
                </c:pt>
                <c:pt idx="2806">
                  <c:v>43440</c:v>
                </c:pt>
                <c:pt idx="2807">
                  <c:v>43441</c:v>
                </c:pt>
                <c:pt idx="2808">
                  <c:v>43442</c:v>
                </c:pt>
                <c:pt idx="2809">
                  <c:v>43443</c:v>
                </c:pt>
                <c:pt idx="2810">
                  <c:v>43444</c:v>
                </c:pt>
                <c:pt idx="2811">
                  <c:v>43445</c:v>
                </c:pt>
                <c:pt idx="2812">
                  <c:v>43446</c:v>
                </c:pt>
                <c:pt idx="2813">
                  <c:v>43447</c:v>
                </c:pt>
                <c:pt idx="2814">
                  <c:v>43448</c:v>
                </c:pt>
                <c:pt idx="2815">
                  <c:v>43449</c:v>
                </c:pt>
                <c:pt idx="2816">
                  <c:v>43450</c:v>
                </c:pt>
                <c:pt idx="2817">
                  <c:v>43451</c:v>
                </c:pt>
                <c:pt idx="2818">
                  <c:v>43452</c:v>
                </c:pt>
                <c:pt idx="2819">
                  <c:v>43453</c:v>
                </c:pt>
                <c:pt idx="2820">
                  <c:v>43454</c:v>
                </c:pt>
                <c:pt idx="2821">
                  <c:v>43455</c:v>
                </c:pt>
                <c:pt idx="2822">
                  <c:v>43456</c:v>
                </c:pt>
                <c:pt idx="2823">
                  <c:v>43457</c:v>
                </c:pt>
                <c:pt idx="2824">
                  <c:v>43458</c:v>
                </c:pt>
                <c:pt idx="2825">
                  <c:v>43459</c:v>
                </c:pt>
                <c:pt idx="2826">
                  <c:v>43460</c:v>
                </c:pt>
                <c:pt idx="2827">
                  <c:v>43461</c:v>
                </c:pt>
                <c:pt idx="2828">
                  <c:v>43462</c:v>
                </c:pt>
                <c:pt idx="2829">
                  <c:v>43463</c:v>
                </c:pt>
                <c:pt idx="2830">
                  <c:v>43464</c:v>
                </c:pt>
                <c:pt idx="2831">
                  <c:v>43465</c:v>
                </c:pt>
                <c:pt idx="2832">
                  <c:v>43466</c:v>
                </c:pt>
                <c:pt idx="2833">
                  <c:v>43467</c:v>
                </c:pt>
                <c:pt idx="2834">
                  <c:v>43468</c:v>
                </c:pt>
                <c:pt idx="2835">
                  <c:v>43469</c:v>
                </c:pt>
                <c:pt idx="2836">
                  <c:v>43470</c:v>
                </c:pt>
                <c:pt idx="2837">
                  <c:v>43471</c:v>
                </c:pt>
                <c:pt idx="2838">
                  <c:v>43472</c:v>
                </c:pt>
                <c:pt idx="2839">
                  <c:v>43473</c:v>
                </c:pt>
                <c:pt idx="2840">
                  <c:v>43474</c:v>
                </c:pt>
                <c:pt idx="2841">
                  <c:v>43475</c:v>
                </c:pt>
                <c:pt idx="2842">
                  <c:v>43476</c:v>
                </c:pt>
                <c:pt idx="2843">
                  <c:v>43477</c:v>
                </c:pt>
                <c:pt idx="2844">
                  <c:v>43478</c:v>
                </c:pt>
                <c:pt idx="2845">
                  <c:v>43479</c:v>
                </c:pt>
                <c:pt idx="2846">
                  <c:v>43480</c:v>
                </c:pt>
                <c:pt idx="2847">
                  <c:v>43481</c:v>
                </c:pt>
                <c:pt idx="2848">
                  <c:v>43482</c:v>
                </c:pt>
                <c:pt idx="2849">
                  <c:v>43483</c:v>
                </c:pt>
                <c:pt idx="2850">
                  <c:v>43484</c:v>
                </c:pt>
                <c:pt idx="2851">
                  <c:v>43485</c:v>
                </c:pt>
                <c:pt idx="2852">
                  <c:v>43486</c:v>
                </c:pt>
                <c:pt idx="2853">
                  <c:v>43487</c:v>
                </c:pt>
                <c:pt idx="2854">
                  <c:v>43488</c:v>
                </c:pt>
                <c:pt idx="2855">
                  <c:v>43489</c:v>
                </c:pt>
                <c:pt idx="2856">
                  <c:v>43490</c:v>
                </c:pt>
                <c:pt idx="2857">
                  <c:v>43491</c:v>
                </c:pt>
                <c:pt idx="2858">
                  <c:v>43492</c:v>
                </c:pt>
                <c:pt idx="2859">
                  <c:v>43493</c:v>
                </c:pt>
                <c:pt idx="2860">
                  <c:v>43494</c:v>
                </c:pt>
                <c:pt idx="2861">
                  <c:v>43495</c:v>
                </c:pt>
                <c:pt idx="2862">
                  <c:v>43496</c:v>
                </c:pt>
                <c:pt idx="2863">
                  <c:v>43497</c:v>
                </c:pt>
                <c:pt idx="2864">
                  <c:v>43498</c:v>
                </c:pt>
                <c:pt idx="2865">
                  <c:v>43499</c:v>
                </c:pt>
                <c:pt idx="2866">
                  <c:v>43500</c:v>
                </c:pt>
                <c:pt idx="2867">
                  <c:v>43501</c:v>
                </c:pt>
                <c:pt idx="2868">
                  <c:v>43502</c:v>
                </c:pt>
                <c:pt idx="2869">
                  <c:v>43503</c:v>
                </c:pt>
                <c:pt idx="2870">
                  <c:v>43504</c:v>
                </c:pt>
                <c:pt idx="2871">
                  <c:v>43505</c:v>
                </c:pt>
                <c:pt idx="2872">
                  <c:v>43506</c:v>
                </c:pt>
                <c:pt idx="2873">
                  <c:v>43507</c:v>
                </c:pt>
                <c:pt idx="2874">
                  <c:v>43508</c:v>
                </c:pt>
                <c:pt idx="2875">
                  <c:v>43509</c:v>
                </c:pt>
                <c:pt idx="2876">
                  <c:v>43510</c:v>
                </c:pt>
                <c:pt idx="2877">
                  <c:v>43511</c:v>
                </c:pt>
                <c:pt idx="2878">
                  <c:v>43512</c:v>
                </c:pt>
                <c:pt idx="2879">
                  <c:v>43513</c:v>
                </c:pt>
                <c:pt idx="2880">
                  <c:v>43514</c:v>
                </c:pt>
                <c:pt idx="2881">
                  <c:v>43515</c:v>
                </c:pt>
                <c:pt idx="2882">
                  <c:v>43516</c:v>
                </c:pt>
                <c:pt idx="2883">
                  <c:v>43517</c:v>
                </c:pt>
                <c:pt idx="2884">
                  <c:v>43518</c:v>
                </c:pt>
                <c:pt idx="2885">
                  <c:v>43519</c:v>
                </c:pt>
                <c:pt idx="2886">
                  <c:v>43520</c:v>
                </c:pt>
                <c:pt idx="2887">
                  <c:v>43521</c:v>
                </c:pt>
                <c:pt idx="2888">
                  <c:v>43522</c:v>
                </c:pt>
                <c:pt idx="2889">
                  <c:v>43523</c:v>
                </c:pt>
                <c:pt idx="2890">
                  <c:v>43524</c:v>
                </c:pt>
                <c:pt idx="2891">
                  <c:v>43525</c:v>
                </c:pt>
                <c:pt idx="2892">
                  <c:v>43526</c:v>
                </c:pt>
                <c:pt idx="2893">
                  <c:v>43527</c:v>
                </c:pt>
                <c:pt idx="2894">
                  <c:v>43528</c:v>
                </c:pt>
                <c:pt idx="2895">
                  <c:v>43529</c:v>
                </c:pt>
                <c:pt idx="2896">
                  <c:v>43530</c:v>
                </c:pt>
                <c:pt idx="2897">
                  <c:v>43531</c:v>
                </c:pt>
                <c:pt idx="2898">
                  <c:v>43532</c:v>
                </c:pt>
                <c:pt idx="2899">
                  <c:v>43533</c:v>
                </c:pt>
                <c:pt idx="2900">
                  <c:v>43534</c:v>
                </c:pt>
                <c:pt idx="2901">
                  <c:v>43535</c:v>
                </c:pt>
                <c:pt idx="2902">
                  <c:v>43536</c:v>
                </c:pt>
                <c:pt idx="2903">
                  <c:v>43537</c:v>
                </c:pt>
                <c:pt idx="2904">
                  <c:v>43538</c:v>
                </c:pt>
                <c:pt idx="2905">
                  <c:v>43539</c:v>
                </c:pt>
                <c:pt idx="2906">
                  <c:v>43540</c:v>
                </c:pt>
                <c:pt idx="2907">
                  <c:v>43541</c:v>
                </c:pt>
                <c:pt idx="2908">
                  <c:v>43542</c:v>
                </c:pt>
                <c:pt idx="2909">
                  <c:v>43543</c:v>
                </c:pt>
                <c:pt idx="2910">
                  <c:v>43544</c:v>
                </c:pt>
                <c:pt idx="2911">
                  <c:v>43545</c:v>
                </c:pt>
                <c:pt idx="2912">
                  <c:v>43546</c:v>
                </c:pt>
                <c:pt idx="2913">
                  <c:v>43547</c:v>
                </c:pt>
                <c:pt idx="2914">
                  <c:v>43548</c:v>
                </c:pt>
                <c:pt idx="2915">
                  <c:v>43549</c:v>
                </c:pt>
                <c:pt idx="2916">
                  <c:v>43550</c:v>
                </c:pt>
                <c:pt idx="2917">
                  <c:v>43551</c:v>
                </c:pt>
                <c:pt idx="2918">
                  <c:v>43552</c:v>
                </c:pt>
                <c:pt idx="2919">
                  <c:v>43553</c:v>
                </c:pt>
                <c:pt idx="2920">
                  <c:v>43554</c:v>
                </c:pt>
                <c:pt idx="2921">
                  <c:v>43555</c:v>
                </c:pt>
                <c:pt idx="2922">
                  <c:v>43556</c:v>
                </c:pt>
                <c:pt idx="2923">
                  <c:v>43557</c:v>
                </c:pt>
                <c:pt idx="2924">
                  <c:v>43558</c:v>
                </c:pt>
                <c:pt idx="2925">
                  <c:v>43559</c:v>
                </c:pt>
                <c:pt idx="2926">
                  <c:v>43560</c:v>
                </c:pt>
                <c:pt idx="2927">
                  <c:v>43561</c:v>
                </c:pt>
                <c:pt idx="2928">
                  <c:v>43562</c:v>
                </c:pt>
                <c:pt idx="2929">
                  <c:v>43563</c:v>
                </c:pt>
                <c:pt idx="2930">
                  <c:v>43564</c:v>
                </c:pt>
                <c:pt idx="2931">
                  <c:v>43565</c:v>
                </c:pt>
                <c:pt idx="2932">
                  <c:v>43566</c:v>
                </c:pt>
                <c:pt idx="2933">
                  <c:v>43567</c:v>
                </c:pt>
                <c:pt idx="2934">
                  <c:v>43568</c:v>
                </c:pt>
                <c:pt idx="2935">
                  <c:v>43569</c:v>
                </c:pt>
                <c:pt idx="2936">
                  <c:v>43570</c:v>
                </c:pt>
                <c:pt idx="2937">
                  <c:v>43571</c:v>
                </c:pt>
                <c:pt idx="2938">
                  <c:v>43572</c:v>
                </c:pt>
                <c:pt idx="2939">
                  <c:v>43573</c:v>
                </c:pt>
                <c:pt idx="2940">
                  <c:v>43574</c:v>
                </c:pt>
                <c:pt idx="2941">
                  <c:v>43575</c:v>
                </c:pt>
                <c:pt idx="2942">
                  <c:v>43576</c:v>
                </c:pt>
                <c:pt idx="2943">
                  <c:v>43577</c:v>
                </c:pt>
                <c:pt idx="2944">
                  <c:v>43578</c:v>
                </c:pt>
                <c:pt idx="2945">
                  <c:v>43579</c:v>
                </c:pt>
                <c:pt idx="2946">
                  <c:v>43580</c:v>
                </c:pt>
                <c:pt idx="2947">
                  <c:v>43581</c:v>
                </c:pt>
                <c:pt idx="2948">
                  <c:v>43582</c:v>
                </c:pt>
                <c:pt idx="2949">
                  <c:v>43583</c:v>
                </c:pt>
                <c:pt idx="2950">
                  <c:v>43584</c:v>
                </c:pt>
                <c:pt idx="2951">
                  <c:v>43585</c:v>
                </c:pt>
                <c:pt idx="2952">
                  <c:v>43586</c:v>
                </c:pt>
                <c:pt idx="2953">
                  <c:v>43587</c:v>
                </c:pt>
                <c:pt idx="2954">
                  <c:v>43588</c:v>
                </c:pt>
                <c:pt idx="2955">
                  <c:v>43589</c:v>
                </c:pt>
                <c:pt idx="2956">
                  <c:v>43590</c:v>
                </c:pt>
                <c:pt idx="2957">
                  <c:v>43591</c:v>
                </c:pt>
                <c:pt idx="2958">
                  <c:v>43592</c:v>
                </c:pt>
                <c:pt idx="2959">
                  <c:v>43593</c:v>
                </c:pt>
                <c:pt idx="2960">
                  <c:v>43594</c:v>
                </c:pt>
                <c:pt idx="2961">
                  <c:v>43595</c:v>
                </c:pt>
                <c:pt idx="2962">
                  <c:v>43596</c:v>
                </c:pt>
                <c:pt idx="2963">
                  <c:v>43597</c:v>
                </c:pt>
                <c:pt idx="2964">
                  <c:v>43598</c:v>
                </c:pt>
                <c:pt idx="2965">
                  <c:v>43599</c:v>
                </c:pt>
                <c:pt idx="2966">
                  <c:v>43600</c:v>
                </c:pt>
                <c:pt idx="2967">
                  <c:v>43601</c:v>
                </c:pt>
                <c:pt idx="2968">
                  <c:v>43602</c:v>
                </c:pt>
                <c:pt idx="2969">
                  <c:v>43603</c:v>
                </c:pt>
                <c:pt idx="2970">
                  <c:v>43604</c:v>
                </c:pt>
                <c:pt idx="2971">
                  <c:v>43605</c:v>
                </c:pt>
                <c:pt idx="2972">
                  <c:v>43606</c:v>
                </c:pt>
                <c:pt idx="2973">
                  <c:v>43607</c:v>
                </c:pt>
                <c:pt idx="2974">
                  <c:v>43608</c:v>
                </c:pt>
                <c:pt idx="2975">
                  <c:v>43609</c:v>
                </c:pt>
                <c:pt idx="2976">
                  <c:v>43610</c:v>
                </c:pt>
                <c:pt idx="2977">
                  <c:v>43611</c:v>
                </c:pt>
                <c:pt idx="2978">
                  <c:v>43612</c:v>
                </c:pt>
                <c:pt idx="2979">
                  <c:v>43613</c:v>
                </c:pt>
                <c:pt idx="2980">
                  <c:v>43614</c:v>
                </c:pt>
                <c:pt idx="2981">
                  <c:v>43615</c:v>
                </c:pt>
                <c:pt idx="2982">
                  <c:v>43616</c:v>
                </c:pt>
                <c:pt idx="2983">
                  <c:v>43617</c:v>
                </c:pt>
                <c:pt idx="2984">
                  <c:v>43618</c:v>
                </c:pt>
                <c:pt idx="2985">
                  <c:v>43619</c:v>
                </c:pt>
                <c:pt idx="2986">
                  <c:v>43620</c:v>
                </c:pt>
                <c:pt idx="2987">
                  <c:v>43621</c:v>
                </c:pt>
                <c:pt idx="2988">
                  <c:v>43622</c:v>
                </c:pt>
                <c:pt idx="2989">
                  <c:v>43623</c:v>
                </c:pt>
                <c:pt idx="2990">
                  <c:v>43624</c:v>
                </c:pt>
                <c:pt idx="2991">
                  <c:v>43625</c:v>
                </c:pt>
                <c:pt idx="2992">
                  <c:v>43626</c:v>
                </c:pt>
                <c:pt idx="2993">
                  <c:v>43627</c:v>
                </c:pt>
                <c:pt idx="2994">
                  <c:v>43628</c:v>
                </c:pt>
                <c:pt idx="2995">
                  <c:v>43629</c:v>
                </c:pt>
                <c:pt idx="2996">
                  <c:v>43630</c:v>
                </c:pt>
                <c:pt idx="2997">
                  <c:v>43631</c:v>
                </c:pt>
                <c:pt idx="2998">
                  <c:v>43632</c:v>
                </c:pt>
                <c:pt idx="2999">
                  <c:v>43633</c:v>
                </c:pt>
                <c:pt idx="3000">
                  <c:v>43634</c:v>
                </c:pt>
                <c:pt idx="3001">
                  <c:v>43635</c:v>
                </c:pt>
                <c:pt idx="3002">
                  <c:v>43636</c:v>
                </c:pt>
                <c:pt idx="3003">
                  <c:v>43637</c:v>
                </c:pt>
                <c:pt idx="3004">
                  <c:v>43638</c:v>
                </c:pt>
                <c:pt idx="3005">
                  <c:v>43639</c:v>
                </c:pt>
                <c:pt idx="3006">
                  <c:v>43640</c:v>
                </c:pt>
                <c:pt idx="3007">
                  <c:v>43641</c:v>
                </c:pt>
                <c:pt idx="3008">
                  <c:v>43642</c:v>
                </c:pt>
                <c:pt idx="3009">
                  <c:v>43643</c:v>
                </c:pt>
                <c:pt idx="3010">
                  <c:v>43644</c:v>
                </c:pt>
                <c:pt idx="3011">
                  <c:v>43645</c:v>
                </c:pt>
                <c:pt idx="3012">
                  <c:v>43646</c:v>
                </c:pt>
                <c:pt idx="3013">
                  <c:v>43647</c:v>
                </c:pt>
                <c:pt idx="3014">
                  <c:v>43648</c:v>
                </c:pt>
                <c:pt idx="3015">
                  <c:v>43649</c:v>
                </c:pt>
                <c:pt idx="3016">
                  <c:v>43650</c:v>
                </c:pt>
                <c:pt idx="3017">
                  <c:v>43651</c:v>
                </c:pt>
                <c:pt idx="3018">
                  <c:v>43652</c:v>
                </c:pt>
                <c:pt idx="3019">
                  <c:v>43653</c:v>
                </c:pt>
                <c:pt idx="3020">
                  <c:v>43654</c:v>
                </c:pt>
                <c:pt idx="3021">
                  <c:v>43655</c:v>
                </c:pt>
                <c:pt idx="3022">
                  <c:v>43656</c:v>
                </c:pt>
                <c:pt idx="3023">
                  <c:v>43657</c:v>
                </c:pt>
                <c:pt idx="3024">
                  <c:v>43658</c:v>
                </c:pt>
                <c:pt idx="3025">
                  <c:v>43659</c:v>
                </c:pt>
                <c:pt idx="3026">
                  <c:v>43660</c:v>
                </c:pt>
                <c:pt idx="3027">
                  <c:v>43661</c:v>
                </c:pt>
                <c:pt idx="3028">
                  <c:v>43662</c:v>
                </c:pt>
                <c:pt idx="3029">
                  <c:v>43663</c:v>
                </c:pt>
                <c:pt idx="3030">
                  <c:v>43664</c:v>
                </c:pt>
                <c:pt idx="3031">
                  <c:v>43665</c:v>
                </c:pt>
                <c:pt idx="3032">
                  <c:v>43666</c:v>
                </c:pt>
                <c:pt idx="3033">
                  <c:v>43667</c:v>
                </c:pt>
                <c:pt idx="3034">
                  <c:v>43668</c:v>
                </c:pt>
                <c:pt idx="3035">
                  <c:v>43669</c:v>
                </c:pt>
                <c:pt idx="3036">
                  <c:v>43670</c:v>
                </c:pt>
                <c:pt idx="3037">
                  <c:v>43671</c:v>
                </c:pt>
                <c:pt idx="3038">
                  <c:v>43672</c:v>
                </c:pt>
                <c:pt idx="3039">
                  <c:v>43673</c:v>
                </c:pt>
                <c:pt idx="3040">
                  <c:v>43674</c:v>
                </c:pt>
                <c:pt idx="3041">
                  <c:v>43675</c:v>
                </c:pt>
                <c:pt idx="3042">
                  <c:v>43676</c:v>
                </c:pt>
                <c:pt idx="3043">
                  <c:v>43677</c:v>
                </c:pt>
                <c:pt idx="3044">
                  <c:v>43678</c:v>
                </c:pt>
                <c:pt idx="3045">
                  <c:v>43679</c:v>
                </c:pt>
                <c:pt idx="3046">
                  <c:v>43680</c:v>
                </c:pt>
                <c:pt idx="3047">
                  <c:v>43681</c:v>
                </c:pt>
                <c:pt idx="3048">
                  <c:v>43682</c:v>
                </c:pt>
                <c:pt idx="3049">
                  <c:v>43683</c:v>
                </c:pt>
                <c:pt idx="3050">
                  <c:v>43684</c:v>
                </c:pt>
                <c:pt idx="3051">
                  <c:v>43685</c:v>
                </c:pt>
                <c:pt idx="3052">
                  <c:v>43686</c:v>
                </c:pt>
                <c:pt idx="3053">
                  <c:v>43687</c:v>
                </c:pt>
                <c:pt idx="3054">
                  <c:v>43688</c:v>
                </c:pt>
                <c:pt idx="3055">
                  <c:v>43689</c:v>
                </c:pt>
                <c:pt idx="3056">
                  <c:v>43690</c:v>
                </c:pt>
                <c:pt idx="3057">
                  <c:v>43691</c:v>
                </c:pt>
                <c:pt idx="3058">
                  <c:v>43692</c:v>
                </c:pt>
                <c:pt idx="3059">
                  <c:v>43693</c:v>
                </c:pt>
                <c:pt idx="3060">
                  <c:v>43694</c:v>
                </c:pt>
                <c:pt idx="3061">
                  <c:v>43695</c:v>
                </c:pt>
                <c:pt idx="3062">
                  <c:v>43696</c:v>
                </c:pt>
                <c:pt idx="3063">
                  <c:v>43697</c:v>
                </c:pt>
                <c:pt idx="3064">
                  <c:v>43698</c:v>
                </c:pt>
                <c:pt idx="3065">
                  <c:v>43699</c:v>
                </c:pt>
                <c:pt idx="3066">
                  <c:v>43700</c:v>
                </c:pt>
                <c:pt idx="3067">
                  <c:v>43701</c:v>
                </c:pt>
                <c:pt idx="3068">
                  <c:v>43702</c:v>
                </c:pt>
                <c:pt idx="3069">
                  <c:v>43703</c:v>
                </c:pt>
                <c:pt idx="3070">
                  <c:v>43704</c:v>
                </c:pt>
                <c:pt idx="3071">
                  <c:v>43705</c:v>
                </c:pt>
                <c:pt idx="3072">
                  <c:v>43706</c:v>
                </c:pt>
                <c:pt idx="3073">
                  <c:v>43707</c:v>
                </c:pt>
                <c:pt idx="3074">
                  <c:v>43708</c:v>
                </c:pt>
                <c:pt idx="3075">
                  <c:v>43709</c:v>
                </c:pt>
                <c:pt idx="3076">
                  <c:v>43710</c:v>
                </c:pt>
                <c:pt idx="3077">
                  <c:v>43711</c:v>
                </c:pt>
                <c:pt idx="3078">
                  <c:v>43712</c:v>
                </c:pt>
                <c:pt idx="3079">
                  <c:v>43713</c:v>
                </c:pt>
                <c:pt idx="3080">
                  <c:v>43714</c:v>
                </c:pt>
                <c:pt idx="3081">
                  <c:v>43715</c:v>
                </c:pt>
                <c:pt idx="3082">
                  <c:v>43716</c:v>
                </c:pt>
                <c:pt idx="3083">
                  <c:v>43717</c:v>
                </c:pt>
                <c:pt idx="3084">
                  <c:v>43718</c:v>
                </c:pt>
                <c:pt idx="3085">
                  <c:v>43719</c:v>
                </c:pt>
                <c:pt idx="3086">
                  <c:v>43720</c:v>
                </c:pt>
                <c:pt idx="3087">
                  <c:v>43721</c:v>
                </c:pt>
                <c:pt idx="3088">
                  <c:v>43722</c:v>
                </c:pt>
                <c:pt idx="3089">
                  <c:v>43723</c:v>
                </c:pt>
                <c:pt idx="3090">
                  <c:v>43724</c:v>
                </c:pt>
                <c:pt idx="3091">
                  <c:v>43725</c:v>
                </c:pt>
                <c:pt idx="3092">
                  <c:v>43726</c:v>
                </c:pt>
                <c:pt idx="3093">
                  <c:v>43727</c:v>
                </c:pt>
                <c:pt idx="3094">
                  <c:v>43728</c:v>
                </c:pt>
                <c:pt idx="3095">
                  <c:v>43729</c:v>
                </c:pt>
                <c:pt idx="3096">
                  <c:v>43730</c:v>
                </c:pt>
                <c:pt idx="3097">
                  <c:v>43731</c:v>
                </c:pt>
                <c:pt idx="3098">
                  <c:v>43732</c:v>
                </c:pt>
                <c:pt idx="3099">
                  <c:v>43733</c:v>
                </c:pt>
                <c:pt idx="3100">
                  <c:v>43734</c:v>
                </c:pt>
                <c:pt idx="3101">
                  <c:v>43735</c:v>
                </c:pt>
                <c:pt idx="3102">
                  <c:v>43736</c:v>
                </c:pt>
                <c:pt idx="3103">
                  <c:v>43737</c:v>
                </c:pt>
                <c:pt idx="3104">
                  <c:v>43738</c:v>
                </c:pt>
                <c:pt idx="3105">
                  <c:v>43739</c:v>
                </c:pt>
                <c:pt idx="3106">
                  <c:v>43740</c:v>
                </c:pt>
                <c:pt idx="3107">
                  <c:v>43741</c:v>
                </c:pt>
                <c:pt idx="3108">
                  <c:v>43742</c:v>
                </c:pt>
                <c:pt idx="3109">
                  <c:v>43743</c:v>
                </c:pt>
                <c:pt idx="3110">
                  <c:v>43744</c:v>
                </c:pt>
                <c:pt idx="3111">
                  <c:v>43745</c:v>
                </c:pt>
                <c:pt idx="3112">
                  <c:v>43746</c:v>
                </c:pt>
                <c:pt idx="3113">
                  <c:v>43747</c:v>
                </c:pt>
                <c:pt idx="3114">
                  <c:v>43748</c:v>
                </c:pt>
                <c:pt idx="3115">
                  <c:v>43749</c:v>
                </c:pt>
                <c:pt idx="3116">
                  <c:v>43750</c:v>
                </c:pt>
                <c:pt idx="3117">
                  <c:v>43751</c:v>
                </c:pt>
                <c:pt idx="3118">
                  <c:v>43752</c:v>
                </c:pt>
                <c:pt idx="3119">
                  <c:v>43753</c:v>
                </c:pt>
                <c:pt idx="3120">
                  <c:v>43754</c:v>
                </c:pt>
                <c:pt idx="3121">
                  <c:v>43755</c:v>
                </c:pt>
                <c:pt idx="3122">
                  <c:v>43756</c:v>
                </c:pt>
                <c:pt idx="3123">
                  <c:v>43757</c:v>
                </c:pt>
                <c:pt idx="3124">
                  <c:v>43758</c:v>
                </c:pt>
                <c:pt idx="3125">
                  <c:v>43759</c:v>
                </c:pt>
                <c:pt idx="3126">
                  <c:v>43760</c:v>
                </c:pt>
                <c:pt idx="3127">
                  <c:v>43761</c:v>
                </c:pt>
                <c:pt idx="3128">
                  <c:v>43762</c:v>
                </c:pt>
                <c:pt idx="3129">
                  <c:v>43763</c:v>
                </c:pt>
                <c:pt idx="3130">
                  <c:v>43764</c:v>
                </c:pt>
                <c:pt idx="3131">
                  <c:v>43765</c:v>
                </c:pt>
                <c:pt idx="3132">
                  <c:v>43766</c:v>
                </c:pt>
                <c:pt idx="3133">
                  <c:v>43767</c:v>
                </c:pt>
                <c:pt idx="3134">
                  <c:v>43768</c:v>
                </c:pt>
                <c:pt idx="3135">
                  <c:v>43769</c:v>
                </c:pt>
                <c:pt idx="3136">
                  <c:v>43770</c:v>
                </c:pt>
                <c:pt idx="3137">
                  <c:v>43771</c:v>
                </c:pt>
                <c:pt idx="3138">
                  <c:v>43772</c:v>
                </c:pt>
                <c:pt idx="3139">
                  <c:v>43773</c:v>
                </c:pt>
                <c:pt idx="3140">
                  <c:v>43774</c:v>
                </c:pt>
                <c:pt idx="3141">
                  <c:v>43775</c:v>
                </c:pt>
                <c:pt idx="3142">
                  <c:v>43776</c:v>
                </c:pt>
                <c:pt idx="3143">
                  <c:v>43777</c:v>
                </c:pt>
                <c:pt idx="3144">
                  <c:v>43778</c:v>
                </c:pt>
                <c:pt idx="3145">
                  <c:v>43779</c:v>
                </c:pt>
                <c:pt idx="3146">
                  <c:v>43780</c:v>
                </c:pt>
                <c:pt idx="3147">
                  <c:v>43781</c:v>
                </c:pt>
                <c:pt idx="3148">
                  <c:v>43782</c:v>
                </c:pt>
                <c:pt idx="3149">
                  <c:v>43783</c:v>
                </c:pt>
                <c:pt idx="3150">
                  <c:v>43784</c:v>
                </c:pt>
                <c:pt idx="3151">
                  <c:v>43785</c:v>
                </c:pt>
                <c:pt idx="3152">
                  <c:v>43786</c:v>
                </c:pt>
                <c:pt idx="3153">
                  <c:v>43787</c:v>
                </c:pt>
                <c:pt idx="3154">
                  <c:v>43788</c:v>
                </c:pt>
                <c:pt idx="3155">
                  <c:v>43789</c:v>
                </c:pt>
                <c:pt idx="3156">
                  <c:v>43790</c:v>
                </c:pt>
                <c:pt idx="3157">
                  <c:v>43791</c:v>
                </c:pt>
                <c:pt idx="3158">
                  <c:v>43792</c:v>
                </c:pt>
                <c:pt idx="3159">
                  <c:v>43793</c:v>
                </c:pt>
                <c:pt idx="3160">
                  <c:v>43794</c:v>
                </c:pt>
                <c:pt idx="3161">
                  <c:v>43795</c:v>
                </c:pt>
                <c:pt idx="3162">
                  <c:v>43796</c:v>
                </c:pt>
                <c:pt idx="3163">
                  <c:v>43797</c:v>
                </c:pt>
                <c:pt idx="3164">
                  <c:v>43798</c:v>
                </c:pt>
                <c:pt idx="3165">
                  <c:v>43799</c:v>
                </c:pt>
                <c:pt idx="3166">
                  <c:v>43800</c:v>
                </c:pt>
                <c:pt idx="3167">
                  <c:v>43801</c:v>
                </c:pt>
                <c:pt idx="3168">
                  <c:v>43802</c:v>
                </c:pt>
                <c:pt idx="3169">
                  <c:v>43803</c:v>
                </c:pt>
                <c:pt idx="3170">
                  <c:v>43804</c:v>
                </c:pt>
                <c:pt idx="3171">
                  <c:v>43805</c:v>
                </c:pt>
                <c:pt idx="3172">
                  <c:v>43806</c:v>
                </c:pt>
                <c:pt idx="3173">
                  <c:v>43807</c:v>
                </c:pt>
                <c:pt idx="3174">
                  <c:v>43808</c:v>
                </c:pt>
                <c:pt idx="3175">
                  <c:v>43809</c:v>
                </c:pt>
                <c:pt idx="3176">
                  <c:v>43810</c:v>
                </c:pt>
                <c:pt idx="3177">
                  <c:v>43811</c:v>
                </c:pt>
                <c:pt idx="3178">
                  <c:v>43812</c:v>
                </c:pt>
                <c:pt idx="3179">
                  <c:v>43813</c:v>
                </c:pt>
                <c:pt idx="3180">
                  <c:v>43814</c:v>
                </c:pt>
                <c:pt idx="3181">
                  <c:v>43815</c:v>
                </c:pt>
                <c:pt idx="3182">
                  <c:v>43816</c:v>
                </c:pt>
                <c:pt idx="3183">
                  <c:v>43817</c:v>
                </c:pt>
                <c:pt idx="3184">
                  <c:v>43818</c:v>
                </c:pt>
                <c:pt idx="3185">
                  <c:v>43819</c:v>
                </c:pt>
                <c:pt idx="3186">
                  <c:v>43820</c:v>
                </c:pt>
                <c:pt idx="3187">
                  <c:v>43821</c:v>
                </c:pt>
                <c:pt idx="3188">
                  <c:v>43822</c:v>
                </c:pt>
                <c:pt idx="3189">
                  <c:v>43823</c:v>
                </c:pt>
                <c:pt idx="3190">
                  <c:v>43824</c:v>
                </c:pt>
                <c:pt idx="3191">
                  <c:v>43825</c:v>
                </c:pt>
                <c:pt idx="3192">
                  <c:v>43826</c:v>
                </c:pt>
                <c:pt idx="3193">
                  <c:v>43827</c:v>
                </c:pt>
                <c:pt idx="3194">
                  <c:v>43828</c:v>
                </c:pt>
                <c:pt idx="3195">
                  <c:v>43829</c:v>
                </c:pt>
                <c:pt idx="3196">
                  <c:v>43830</c:v>
                </c:pt>
                <c:pt idx="3197">
                  <c:v>43831</c:v>
                </c:pt>
                <c:pt idx="3198">
                  <c:v>43832</c:v>
                </c:pt>
                <c:pt idx="3199">
                  <c:v>43833</c:v>
                </c:pt>
                <c:pt idx="3200">
                  <c:v>43834</c:v>
                </c:pt>
                <c:pt idx="3201">
                  <c:v>43835</c:v>
                </c:pt>
                <c:pt idx="3202">
                  <c:v>43836</c:v>
                </c:pt>
                <c:pt idx="3203">
                  <c:v>43837</c:v>
                </c:pt>
                <c:pt idx="3204">
                  <c:v>43838</c:v>
                </c:pt>
                <c:pt idx="3205">
                  <c:v>43839</c:v>
                </c:pt>
                <c:pt idx="3206">
                  <c:v>43840</c:v>
                </c:pt>
                <c:pt idx="3207">
                  <c:v>43841</c:v>
                </c:pt>
                <c:pt idx="3208">
                  <c:v>43842</c:v>
                </c:pt>
                <c:pt idx="3209">
                  <c:v>43843</c:v>
                </c:pt>
                <c:pt idx="3210">
                  <c:v>43844</c:v>
                </c:pt>
                <c:pt idx="3211">
                  <c:v>43845</c:v>
                </c:pt>
                <c:pt idx="3212">
                  <c:v>43846</c:v>
                </c:pt>
                <c:pt idx="3213">
                  <c:v>43847</c:v>
                </c:pt>
                <c:pt idx="3214">
                  <c:v>43848</c:v>
                </c:pt>
                <c:pt idx="3215">
                  <c:v>43849</c:v>
                </c:pt>
                <c:pt idx="3216">
                  <c:v>43850</c:v>
                </c:pt>
                <c:pt idx="3217">
                  <c:v>43851</c:v>
                </c:pt>
                <c:pt idx="3218">
                  <c:v>43852</c:v>
                </c:pt>
                <c:pt idx="3219">
                  <c:v>43853</c:v>
                </c:pt>
                <c:pt idx="3220">
                  <c:v>43854</c:v>
                </c:pt>
                <c:pt idx="3221">
                  <c:v>43855</c:v>
                </c:pt>
                <c:pt idx="3222">
                  <c:v>43856</c:v>
                </c:pt>
                <c:pt idx="3223">
                  <c:v>43857</c:v>
                </c:pt>
                <c:pt idx="3224">
                  <c:v>43858</c:v>
                </c:pt>
                <c:pt idx="3225">
                  <c:v>43859</c:v>
                </c:pt>
                <c:pt idx="3226">
                  <c:v>43860</c:v>
                </c:pt>
                <c:pt idx="3227">
                  <c:v>43861</c:v>
                </c:pt>
                <c:pt idx="3228">
                  <c:v>43862</c:v>
                </c:pt>
                <c:pt idx="3229">
                  <c:v>43863</c:v>
                </c:pt>
                <c:pt idx="3230">
                  <c:v>43864</c:v>
                </c:pt>
                <c:pt idx="3231">
                  <c:v>43865</c:v>
                </c:pt>
                <c:pt idx="3232">
                  <c:v>43866</c:v>
                </c:pt>
                <c:pt idx="3233">
                  <c:v>43867</c:v>
                </c:pt>
                <c:pt idx="3234">
                  <c:v>43868</c:v>
                </c:pt>
                <c:pt idx="3235">
                  <c:v>43869</c:v>
                </c:pt>
                <c:pt idx="3236">
                  <c:v>43870</c:v>
                </c:pt>
                <c:pt idx="3237">
                  <c:v>43871</c:v>
                </c:pt>
                <c:pt idx="3238">
                  <c:v>43872</c:v>
                </c:pt>
                <c:pt idx="3239">
                  <c:v>43873</c:v>
                </c:pt>
                <c:pt idx="3240">
                  <c:v>43874</c:v>
                </c:pt>
                <c:pt idx="3241">
                  <c:v>43875</c:v>
                </c:pt>
                <c:pt idx="3242">
                  <c:v>43876</c:v>
                </c:pt>
                <c:pt idx="3243">
                  <c:v>43877</c:v>
                </c:pt>
                <c:pt idx="3244">
                  <c:v>43878</c:v>
                </c:pt>
                <c:pt idx="3245">
                  <c:v>43879</c:v>
                </c:pt>
                <c:pt idx="3246">
                  <c:v>43880</c:v>
                </c:pt>
                <c:pt idx="3247">
                  <c:v>43881</c:v>
                </c:pt>
                <c:pt idx="3248">
                  <c:v>43882</c:v>
                </c:pt>
                <c:pt idx="3249">
                  <c:v>43883</c:v>
                </c:pt>
                <c:pt idx="3250">
                  <c:v>43884</c:v>
                </c:pt>
                <c:pt idx="3251">
                  <c:v>43885</c:v>
                </c:pt>
                <c:pt idx="3252">
                  <c:v>43886</c:v>
                </c:pt>
                <c:pt idx="3253">
                  <c:v>43887</c:v>
                </c:pt>
                <c:pt idx="3254">
                  <c:v>43888</c:v>
                </c:pt>
                <c:pt idx="3255">
                  <c:v>43889</c:v>
                </c:pt>
                <c:pt idx="3256">
                  <c:v>43890</c:v>
                </c:pt>
                <c:pt idx="3257">
                  <c:v>43891</c:v>
                </c:pt>
                <c:pt idx="3258">
                  <c:v>43892</c:v>
                </c:pt>
                <c:pt idx="3259">
                  <c:v>43893</c:v>
                </c:pt>
                <c:pt idx="3260">
                  <c:v>43894</c:v>
                </c:pt>
                <c:pt idx="3261">
                  <c:v>43895</c:v>
                </c:pt>
                <c:pt idx="3262">
                  <c:v>43896</c:v>
                </c:pt>
                <c:pt idx="3263">
                  <c:v>43897</c:v>
                </c:pt>
                <c:pt idx="3264">
                  <c:v>43898</c:v>
                </c:pt>
                <c:pt idx="3265">
                  <c:v>43899</c:v>
                </c:pt>
                <c:pt idx="3266">
                  <c:v>43900</c:v>
                </c:pt>
                <c:pt idx="3267">
                  <c:v>43901</c:v>
                </c:pt>
                <c:pt idx="3268">
                  <c:v>43902</c:v>
                </c:pt>
                <c:pt idx="3269">
                  <c:v>43903</c:v>
                </c:pt>
                <c:pt idx="3270">
                  <c:v>43904</c:v>
                </c:pt>
                <c:pt idx="3271">
                  <c:v>43905</c:v>
                </c:pt>
                <c:pt idx="3272">
                  <c:v>43906</c:v>
                </c:pt>
                <c:pt idx="3273">
                  <c:v>43907</c:v>
                </c:pt>
                <c:pt idx="3274">
                  <c:v>43908</c:v>
                </c:pt>
                <c:pt idx="3275">
                  <c:v>43909</c:v>
                </c:pt>
                <c:pt idx="3276">
                  <c:v>43910</c:v>
                </c:pt>
                <c:pt idx="3277">
                  <c:v>43911</c:v>
                </c:pt>
                <c:pt idx="3278">
                  <c:v>43912</c:v>
                </c:pt>
                <c:pt idx="3279">
                  <c:v>43913</c:v>
                </c:pt>
                <c:pt idx="3280">
                  <c:v>43914</c:v>
                </c:pt>
                <c:pt idx="3281">
                  <c:v>43915</c:v>
                </c:pt>
                <c:pt idx="3282">
                  <c:v>43916</c:v>
                </c:pt>
                <c:pt idx="3283">
                  <c:v>43917</c:v>
                </c:pt>
                <c:pt idx="3284">
                  <c:v>43918</c:v>
                </c:pt>
                <c:pt idx="3285">
                  <c:v>43919</c:v>
                </c:pt>
                <c:pt idx="3286">
                  <c:v>43920</c:v>
                </c:pt>
                <c:pt idx="3287">
                  <c:v>43921</c:v>
                </c:pt>
                <c:pt idx="3288">
                  <c:v>43922</c:v>
                </c:pt>
                <c:pt idx="3289">
                  <c:v>43923</c:v>
                </c:pt>
                <c:pt idx="3290">
                  <c:v>43924</c:v>
                </c:pt>
                <c:pt idx="3291">
                  <c:v>43925</c:v>
                </c:pt>
                <c:pt idx="3292">
                  <c:v>43926</c:v>
                </c:pt>
                <c:pt idx="3293">
                  <c:v>43927</c:v>
                </c:pt>
                <c:pt idx="3294">
                  <c:v>43928</c:v>
                </c:pt>
                <c:pt idx="3295">
                  <c:v>43929</c:v>
                </c:pt>
                <c:pt idx="3296">
                  <c:v>43930</c:v>
                </c:pt>
                <c:pt idx="3297">
                  <c:v>43931</c:v>
                </c:pt>
                <c:pt idx="3298">
                  <c:v>43932</c:v>
                </c:pt>
                <c:pt idx="3299">
                  <c:v>43933</c:v>
                </c:pt>
                <c:pt idx="3300">
                  <c:v>43934</c:v>
                </c:pt>
                <c:pt idx="3301">
                  <c:v>43935</c:v>
                </c:pt>
                <c:pt idx="3302">
                  <c:v>43936</c:v>
                </c:pt>
                <c:pt idx="3303">
                  <c:v>43937</c:v>
                </c:pt>
                <c:pt idx="3304">
                  <c:v>43938</c:v>
                </c:pt>
                <c:pt idx="3305">
                  <c:v>43939</c:v>
                </c:pt>
                <c:pt idx="3306">
                  <c:v>43940</c:v>
                </c:pt>
                <c:pt idx="3307">
                  <c:v>43941</c:v>
                </c:pt>
                <c:pt idx="3308">
                  <c:v>43942</c:v>
                </c:pt>
                <c:pt idx="3309">
                  <c:v>43943</c:v>
                </c:pt>
                <c:pt idx="3310">
                  <c:v>43944</c:v>
                </c:pt>
                <c:pt idx="3311">
                  <c:v>43945</c:v>
                </c:pt>
                <c:pt idx="3312">
                  <c:v>43946</c:v>
                </c:pt>
                <c:pt idx="3313">
                  <c:v>43947</c:v>
                </c:pt>
                <c:pt idx="3314">
                  <c:v>43948</c:v>
                </c:pt>
                <c:pt idx="3315">
                  <c:v>43949</c:v>
                </c:pt>
                <c:pt idx="3316">
                  <c:v>43950</c:v>
                </c:pt>
                <c:pt idx="3317">
                  <c:v>43951</c:v>
                </c:pt>
                <c:pt idx="3318">
                  <c:v>43952</c:v>
                </c:pt>
                <c:pt idx="3319">
                  <c:v>43953</c:v>
                </c:pt>
                <c:pt idx="3320">
                  <c:v>43954</c:v>
                </c:pt>
                <c:pt idx="3321">
                  <c:v>43955</c:v>
                </c:pt>
                <c:pt idx="3322">
                  <c:v>43956</c:v>
                </c:pt>
                <c:pt idx="3323">
                  <c:v>43957</c:v>
                </c:pt>
                <c:pt idx="3324">
                  <c:v>43958</c:v>
                </c:pt>
                <c:pt idx="3325">
                  <c:v>43959</c:v>
                </c:pt>
                <c:pt idx="3326">
                  <c:v>43960</c:v>
                </c:pt>
                <c:pt idx="3327">
                  <c:v>43961</c:v>
                </c:pt>
                <c:pt idx="3328">
                  <c:v>43962</c:v>
                </c:pt>
                <c:pt idx="3329">
                  <c:v>43963</c:v>
                </c:pt>
                <c:pt idx="3330">
                  <c:v>43964</c:v>
                </c:pt>
                <c:pt idx="3331">
                  <c:v>43965</c:v>
                </c:pt>
                <c:pt idx="3332">
                  <c:v>43966</c:v>
                </c:pt>
                <c:pt idx="3333">
                  <c:v>43967</c:v>
                </c:pt>
                <c:pt idx="3334">
                  <c:v>43968</c:v>
                </c:pt>
                <c:pt idx="3335">
                  <c:v>43969</c:v>
                </c:pt>
                <c:pt idx="3336">
                  <c:v>43970</c:v>
                </c:pt>
                <c:pt idx="3337">
                  <c:v>43971</c:v>
                </c:pt>
                <c:pt idx="3338">
                  <c:v>43972</c:v>
                </c:pt>
                <c:pt idx="3339">
                  <c:v>43973</c:v>
                </c:pt>
                <c:pt idx="3340">
                  <c:v>43974</c:v>
                </c:pt>
                <c:pt idx="3341">
                  <c:v>43975</c:v>
                </c:pt>
                <c:pt idx="3342">
                  <c:v>43976</c:v>
                </c:pt>
                <c:pt idx="3343">
                  <c:v>43977</c:v>
                </c:pt>
                <c:pt idx="3344">
                  <c:v>43978</c:v>
                </c:pt>
                <c:pt idx="3345">
                  <c:v>43979</c:v>
                </c:pt>
                <c:pt idx="3346">
                  <c:v>43980</c:v>
                </c:pt>
                <c:pt idx="3347">
                  <c:v>43981</c:v>
                </c:pt>
                <c:pt idx="3348">
                  <c:v>43982</c:v>
                </c:pt>
                <c:pt idx="3349">
                  <c:v>43983</c:v>
                </c:pt>
                <c:pt idx="3350">
                  <c:v>43984</c:v>
                </c:pt>
                <c:pt idx="3351">
                  <c:v>43985</c:v>
                </c:pt>
                <c:pt idx="3352">
                  <c:v>43986</c:v>
                </c:pt>
                <c:pt idx="3353">
                  <c:v>43987</c:v>
                </c:pt>
                <c:pt idx="3354">
                  <c:v>43988</c:v>
                </c:pt>
                <c:pt idx="3355">
                  <c:v>43989</c:v>
                </c:pt>
                <c:pt idx="3356">
                  <c:v>43990</c:v>
                </c:pt>
                <c:pt idx="3357">
                  <c:v>43991</c:v>
                </c:pt>
                <c:pt idx="3358">
                  <c:v>43992</c:v>
                </c:pt>
                <c:pt idx="3359">
                  <c:v>43993</c:v>
                </c:pt>
                <c:pt idx="3360">
                  <c:v>43994</c:v>
                </c:pt>
                <c:pt idx="3361">
                  <c:v>43995</c:v>
                </c:pt>
                <c:pt idx="3362">
                  <c:v>43996</c:v>
                </c:pt>
                <c:pt idx="3363">
                  <c:v>43997</c:v>
                </c:pt>
                <c:pt idx="3364">
                  <c:v>43998</c:v>
                </c:pt>
                <c:pt idx="3365">
                  <c:v>43999</c:v>
                </c:pt>
                <c:pt idx="3366">
                  <c:v>44000</c:v>
                </c:pt>
                <c:pt idx="3367">
                  <c:v>44001</c:v>
                </c:pt>
                <c:pt idx="3368">
                  <c:v>44002</c:v>
                </c:pt>
                <c:pt idx="3369">
                  <c:v>44003</c:v>
                </c:pt>
                <c:pt idx="3370">
                  <c:v>44004</c:v>
                </c:pt>
                <c:pt idx="3371">
                  <c:v>44005</c:v>
                </c:pt>
                <c:pt idx="3372">
                  <c:v>44006</c:v>
                </c:pt>
                <c:pt idx="3373">
                  <c:v>44007</c:v>
                </c:pt>
                <c:pt idx="3374">
                  <c:v>44008</c:v>
                </c:pt>
                <c:pt idx="3375">
                  <c:v>44009</c:v>
                </c:pt>
                <c:pt idx="3376">
                  <c:v>44010</c:v>
                </c:pt>
                <c:pt idx="3377">
                  <c:v>44011</c:v>
                </c:pt>
                <c:pt idx="3378">
                  <c:v>44012</c:v>
                </c:pt>
                <c:pt idx="3379">
                  <c:v>44013</c:v>
                </c:pt>
                <c:pt idx="3380">
                  <c:v>44014</c:v>
                </c:pt>
                <c:pt idx="3381">
                  <c:v>44015</c:v>
                </c:pt>
                <c:pt idx="3382">
                  <c:v>44016</c:v>
                </c:pt>
                <c:pt idx="3383">
                  <c:v>44017</c:v>
                </c:pt>
                <c:pt idx="3384">
                  <c:v>44018</c:v>
                </c:pt>
                <c:pt idx="3385">
                  <c:v>44019</c:v>
                </c:pt>
                <c:pt idx="3386">
                  <c:v>44020</c:v>
                </c:pt>
                <c:pt idx="3387">
                  <c:v>44021</c:v>
                </c:pt>
                <c:pt idx="3388">
                  <c:v>44022</c:v>
                </c:pt>
                <c:pt idx="3389">
                  <c:v>44023</c:v>
                </c:pt>
                <c:pt idx="3390">
                  <c:v>44024</c:v>
                </c:pt>
                <c:pt idx="3391">
                  <c:v>44025</c:v>
                </c:pt>
                <c:pt idx="3392">
                  <c:v>44026</c:v>
                </c:pt>
                <c:pt idx="3393">
                  <c:v>44027</c:v>
                </c:pt>
                <c:pt idx="3394">
                  <c:v>44028</c:v>
                </c:pt>
                <c:pt idx="3395">
                  <c:v>44029</c:v>
                </c:pt>
                <c:pt idx="3396">
                  <c:v>44030</c:v>
                </c:pt>
                <c:pt idx="3397">
                  <c:v>44031</c:v>
                </c:pt>
                <c:pt idx="3398">
                  <c:v>44032</c:v>
                </c:pt>
                <c:pt idx="3399">
                  <c:v>44033</c:v>
                </c:pt>
                <c:pt idx="3400">
                  <c:v>44034</c:v>
                </c:pt>
                <c:pt idx="3401">
                  <c:v>44035</c:v>
                </c:pt>
                <c:pt idx="3402">
                  <c:v>44036</c:v>
                </c:pt>
                <c:pt idx="3403">
                  <c:v>44037</c:v>
                </c:pt>
                <c:pt idx="3404">
                  <c:v>44038</c:v>
                </c:pt>
                <c:pt idx="3405">
                  <c:v>44039</c:v>
                </c:pt>
                <c:pt idx="3406">
                  <c:v>44040</c:v>
                </c:pt>
                <c:pt idx="3407">
                  <c:v>44041</c:v>
                </c:pt>
                <c:pt idx="3408">
                  <c:v>44042</c:v>
                </c:pt>
                <c:pt idx="3409">
                  <c:v>44043</c:v>
                </c:pt>
                <c:pt idx="3410">
                  <c:v>44044</c:v>
                </c:pt>
                <c:pt idx="3411">
                  <c:v>44045</c:v>
                </c:pt>
                <c:pt idx="3412">
                  <c:v>44046</c:v>
                </c:pt>
                <c:pt idx="3413">
                  <c:v>44047</c:v>
                </c:pt>
                <c:pt idx="3414">
                  <c:v>44048</c:v>
                </c:pt>
                <c:pt idx="3415">
                  <c:v>44049</c:v>
                </c:pt>
                <c:pt idx="3416">
                  <c:v>44050</c:v>
                </c:pt>
                <c:pt idx="3417">
                  <c:v>44051</c:v>
                </c:pt>
                <c:pt idx="3418">
                  <c:v>44052</c:v>
                </c:pt>
                <c:pt idx="3419">
                  <c:v>44053</c:v>
                </c:pt>
                <c:pt idx="3420">
                  <c:v>44054</c:v>
                </c:pt>
                <c:pt idx="3421">
                  <c:v>44055</c:v>
                </c:pt>
                <c:pt idx="3422">
                  <c:v>44056</c:v>
                </c:pt>
                <c:pt idx="3423">
                  <c:v>44057</c:v>
                </c:pt>
                <c:pt idx="3424">
                  <c:v>44058</c:v>
                </c:pt>
                <c:pt idx="3425">
                  <c:v>44059</c:v>
                </c:pt>
                <c:pt idx="3426">
                  <c:v>44060</c:v>
                </c:pt>
                <c:pt idx="3427">
                  <c:v>44061</c:v>
                </c:pt>
                <c:pt idx="3428">
                  <c:v>44062</c:v>
                </c:pt>
                <c:pt idx="3429">
                  <c:v>44063</c:v>
                </c:pt>
                <c:pt idx="3430">
                  <c:v>44064</c:v>
                </c:pt>
                <c:pt idx="3431">
                  <c:v>44065</c:v>
                </c:pt>
                <c:pt idx="3432">
                  <c:v>44066</c:v>
                </c:pt>
                <c:pt idx="3433">
                  <c:v>44067</c:v>
                </c:pt>
                <c:pt idx="3434">
                  <c:v>44068</c:v>
                </c:pt>
                <c:pt idx="3435">
                  <c:v>44069</c:v>
                </c:pt>
                <c:pt idx="3436">
                  <c:v>44070</c:v>
                </c:pt>
                <c:pt idx="3437">
                  <c:v>44071</c:v>
                </c:pt>
                <c:pt idx="3438">
                  <c:v>44072</c:v>
                </c:pt>
                <c:pt idx="3439">
                  <c:v>44073</c:v>
                </c:pt>
                <c:pt idx="3440">
                  <c:v>44074</c:v>
                </c:pt>
                <c:pt idx="3441">
                  <c:v>44075</c:v>
                </c:pt>
                <c:pt idx="3442">
                  <c:v>44076</c:v>
                </c:pt>
                <c:pt idx="3443">
                  <c:v>44077</c:v>
                </c:pt>
                <c:pt idx="3444">
                  <c:v>44078</c:v>
                </c:pt>
                <c:pt idx="3445">
                  <c:v>44079</c:v>
                </c:pt>
                <c:pt idx="3446">
                  <c:v>44080</c:v>
                </c:pt>
                <c:pt idx="3447">
                  <c:v>44081</c:v>
                </c:pt>
                <c:pt idx="3448">
                  <c:v>44082</c:v>
                </c:pt>
                <c:pt idx="3449">
                  <c:v>44083</c:v>
                </c:pt>
                <c:pt idx="3450">
                  <c:v>44084</c:v>
                </c:pt>
                <c:pt idx="3451">
                  <c:v>44085</c:v>
                </c:pt>
                <c:pt idx="3452">
                  <c:v>44086</c:v>
                </c:pt>
                <c:pt idx="3453">
                  <c:v>44087</c:v>
                </c:pt>
                <c:pt idx="3454">
                  <c:v>44088</c:v>
                </c:pt>
                <c:pt idx="3455">
                  <c:v>44089</c:v>
                </c:pt>
                <c:pt idx="3456">
                  <c:v>44090</c:v>
                </c:pt>
                <c:pt idx="3457">
                  <c:v>44091</c:v>
                </c:pt>
                <c:pt idx="3458">
                  <c:v>44092</c:v>
                </c:pt>
                <c:pt idx="3459">
                  <c:v>44093</c:v>
                </c:pt>
                <c:pt idx="3460">
                  <c:v>44094</c:v>
                </c:pt>
                <c:pt idx="3461">
                  <c:v>44095</c:v>
                </c:pt>
                <c:pt idx="3462">
                  <c:v>44096</c:v>
                </c:pt>
                <c:pt idx="3463">
                  <c:v>44097</c:v>
                </c:pt>
                <c:pt idx="3464">
                  <c:v>44098</c:v>
                </c:pt>
                <c:pt idx="3465">
                  <c:v>44099</c:v>
                </c:pt>
                <c:pt idx="3466">
                  <c:v>44100</c:v>
                </c:pt>
                <c:pt idx="3467">
                  <c:v>44101</c:v>
                </c:pt>
                <c:pt idx="3468">
                  <c:v>44102</c:v>
                </c:pt>
                <c:pt idx="3469">
                  <c:v>44103</c:v>
                </c:pt>
                <c:pt idx="3470">
                  <c:v>44104</c:v>
                </c:pt>
                <c:pt idx="3471">
                  <c:v>44105</c:v>
                </c:pt>
                <c:pt idx="3472">
                  <c:v>44106</c:v>
                </c:pt>
                <c:pt idx="3473">
                  <c:v>44107</c:v>
                </c:pt>
                <c:pt idx="3474">
                  <c:v>44108</c:v>
                </c:pt>
                <c:pt idx="3475">
                  <c:v>44109</c:v>
                </c:pt>
                <c:pt idx="3476">
                  <c:v>44110</c:v>
                </c:pt>
                <c:pt idx="3477">
                  <c:v>44111</c:v>
                </c:pt>
                <c:pt idx="3478">
                  <c:v>44112</c:v>
                </c:pt>
                <c:pt idx="3479">
                  <c:v>44113</c:v>
                </c:pt>
                <c:pt idx="3480">
                  <c:v>44114</c:v>
                </c:pt>
                <c:pt idx="3481">
                  <c:v>44115</c:v>
                </c:pt>
                <c:pt idx="3482">
                  <c:v>44116</c:v>
                </c:pt>
                <c:pt idx="3483">
                  <c:v>44117</c:v>
                </c:pt>
                <c:pt idx="3484">
                  <c:v>44118</c:v>
                </c:pt>
                <c:pt idx="3485">
                  <c:v>44119</c:v>
                </c:pt>
                <c:pt idx="3486">
                  <c:v>44120</c:v>
                </c:pt>
                <c:pt idx="3487">
                  <c:v>44121</c:v>
                </c:pt>
                <c:pt idx="3488">
                  <c:v>44122</c:v>
                </c:pt>
                <c:pt idx="3489">
                  <c:v>44123</c:v>
                </c:pt>
                <c:pt idx="3490">
                  <c:v>44124</c:v>
                </c:pt>
                <c:pt idx="3491">
                  <c:v>44125</c:v>
                </c:pt>
                <c:pt idx="3492">
                  <c:v>44126</c:v>
                </c:pt>
                <c:pt idx="3493">
                  <c:v>44127</c:v>
                </c:pt>
                <c:pt idx="3494">
                  <c:v>44128</c:v>
                </c:pt>
                <c:pt idx="3495">
                  <c:v>44129</c:v>
                </c:pt>
                <c:pt idx="3496">
                  <c:v>44130</c:v>
                </c:pt>
                <c:pt idx="3497">
                  <c:v>44131</c:v>
                </c:pt>
                <c:pt idx="3498">
                  <c:v>44132</c:v>
                </c:pt>
                <c:pt idx="3499">
                  <c:v>44133</c:v>
                </c:pt>
                <c:pt idx="3500">
                  <c:v>44134</c:v>
                </c:pt>
                <c:pt idx="3501">
                  <c:v>44135</c:v>
                </c:pt>
                <c:pt idx="3502">
                  <c:v>44136</c:v>
                </c:pt>
                <c:pt idx="3503">
                  <c:v>44137</c:v>
                </c:pt>
                <c:pt idx="3504">
                  <c:v>44138</c:v>
                </c:pt>
                <c:pt idx="3505">
                  <c:v>44139</c:v>
                </c:pt>
                <c:pt idx="3506">
                  <c:v>44140</c:v>
                </c:pt>
                <c:pt idx="3507">
                  <c:v>44141</c:v>
                </c:pt>
                <c:pt idx="3508">
                  <c:v>44142</c:v>
                </c:pt>
                <c:pt idx="3509">
                  <c:v>44143</c:v>
                </c:pt>
                <c:pt idx="3510">
                  <c:v>44144</c:v>
                </c:pt>
                <c:pt idx="3511">
                  <c:v>44145</c:v>
                </c:pt>
                <c:pt idx="3512">
                  <c:v>44146</c:v>
                </c:pt>
                <c:pt idx="3513">
                  <c:v>44147</c:v>
                </c:pt>
                <c:pt idx="3514">
                  <c:v>44148</c:v>
                </c:pt>
                <c:pt idx="3515">
                  <c:v>44149</c:v>
                </c:pt>
                <c:pt idx="3516">
                  <c:v>44150</c:v>
                </c:pt>
                <c:pt idx="3517">
                  <c:v>44151</c:v>
                </c:pt>
                <c:pt idx="3518">
                  <c:v>44152</c:v>
                </c:pt>
                <c:pt idx="3519">
                  <c:v>44153</c:v>
                </c:pt>
                <c:pt idx="3520">
                  <c:v>44154</c:v>
                </c:pt>
                <c:pt idx="3521">
                  <c:v>44155</c:v>
                </c:pt>
                <c:pt idx="3522">
                  <c:v>44156</c:v>
                </c:pt>
                <c:pt idx="3523">
                  <c:v>44157</c:v>
                </c:pt>
                <c:pt idx="3524">
                  <c:v>44158</c:v>
                </c:pt>
                <c:pt idx="3525">
                  <c:v>44159</c:v>
                </c:pt>
                <c:pt idx="3526">
                  <c:v>44160</c:v>
                </c:pt>
                <c:pt idx="3527">
                  <c:v>44161</c:v>
                </c:pt>
                <c:pt idx="3528">
                  <c:v>44162</c:v>
                </c:pt>
                <c:pt idx="3529">
                  <c:v>44163</c:v>
                </c:pt>
                <c:pt idx="3530">
                  <c:v>44164</c:v>
                </c:pt>
                <c:pt idx="3531">
                  <c:v>44165</c:v>
                </c:pt>
                <c:pt idx="3532">
                  <c:v>44166</c:v>
                </c:pt>
                <c:pt idx="3533">
                  <c:v>44167</c:v>
                </c:pt>
                <c:pt idx="3534">
                  <c:v>44168</c:v>
                </c:pt>
                <c:pt idx="3535">
                  <c:v>44169</c:v>
                </c:pt>
                <c:pt idx="3536">
                  <c:v>44170</c:v>
                </c:pt>
                <c:pt idx="3537">
                  <c:v>44171</c:v>
                </c:pt>
                <c:pt idx="3538">
                  <c:v>44172</c:v>
                </c:pt>
                <c:pt idx="3539">
                  <c:v>44173</c:v>
                </c:pt>
                <c:pt idx="3540">
                  <c:v>44174</c:v>
                </c:pt>
                <c:pt idx="3541">
                  <c:v>44175</c:v>
                </c:pt>
                <c:pt idx="3542">
                  <c:v>44176</c:v>
                </c:pt>
                <c:pt idx="3543">
                  <c:v>44177</c:v>
                </c:pt>
                <c:pt idx="3544">
                  <c:v>44178</c:v>
                </c:pt>
                <c:pt idx="3545">
                  <c:v>44179</c:v>
                </c:pt>
                <c:pt idx="3546">
                  <c:v>44180</c:v>
                </c:pt>
                <c:pt idx="3547">
                  <c:v>44181</c:v>
                </c:pt>
                <c:pt idx="3548">
                  <c:v>44182</c:v>
                </c:pt>
                <c:pt idx="3549">
                  <c:v>44183</c:v>
                </c:pt>
                <c:pt idx="3550">
                  <c:v>44184</c:v>
                </c:pt>
                <c:pt idx="3551">
                  <c:v>44185</c:v>
                </c:pt>
                <c:pt idx="3552">
                  <c:v>44186</c:v>
                </c:pt>
                <c:pt idx="3553">
                  <c:v>44187</c:v>
                </c:pt>
                <c:pt idx="3554">
                  <c:v>44188</c:v>
                </c:pt>
                <c:pt idx="3555">
                  <c:v>44189</c:v>
                </c:pt>
                <c:pt idx="3556">
                  <c:v>44190</c:v>
                </c:pt>
                <c:pt idx="3557">
                  <c:v>44191</c:v>
                </c:pt>
                <c:pt idx="3558">
                  <c:v>44192</c:v>
                </c:pt>
                <c:pt idx="3559">
                  <c:v>44193</c:v>
                </c:pt>
                <c:pt idx="3560">
                  <c:v>44194</c:v>
                </c:pt>
                <c:pt idx="3561">
                  <c:v>44195</c:v>
                </c:pt>
                <c:pt idx="3562">
                  <c:v>44196</c:v>
                </c:pt>
                <c:pt idx="3563">
                  <c:v>44197</c:v>
                </c:pt>
                <c:pt idx="3564">
                  <c:v>44198</c:v>
                </c:pt>
                <c:pt idx="3565">
                  <c:v>44199</c:v>
                </c:pt>
                <c:pt idx="3566">
                  <c:v>44200</c:v>
                </c:pt>
                <c:pt idx="3567">
                  <c:v>44201</c:v>
                </c:pt>
                <c:pt idx="3568">
                  <c:v>44202</c:v>
                </c:pt>
                <c:pt idx="3569">
                  <c:v>44203</c:v>
                </c:pt>
                <c:pt idx="3570">
                  <c:v>44204</c:v>
                </c:pt>
                <c:pt idx="3571">
                  <c:v>44205</c:v>
                </c:pt>
                <c:pt idx="3572">
                  <c:v>44206</c:v>
                </c:pt>
                <c:pt idx="3573">
                  <c:v>44207</c:v>
                </c:pt>
                <c:pt idx="3574">
                  <c:v>44208</c:v>
                </c:pt>
                <c:pt idx="3575">
                  <c:v>44209</c:v>
                </c:pt>
                <c:pt idx="3576">
                  <c:v>44210</c:v>
                </c:pt>
                <c:pt idx="3577">
                  <c:v>44211</c:v>
                </c:pt>
                <c:pt idx="3578">
                  <c:v>44212</c:v>
                </c:pt>
                <c:pt idx="3579">
                  <c:v>44213</c:v>
                </c:pt>
                <c:pt idx="3580">
                  <c:v>44214</c:v>
                </c:pt>
                <c:pt idx="3581">
                  <c:v>44215</c:v>
                </c:pt>
                <c:pt idx="3582">
                  <c:v>44216</c:v>
                </c:pt>
                <c:pt idx="3583">
                  <c:v>44217</c:v>
                </c:pt>
                <c:pt idx="3584">
                  <c:v>44218</c:v>
                </c:pt>
                <c:pt idx="3585">
                  <c:v>44219</c:v>
                </c:pt>
                <c:pt idx="3586">
                  <c:v>44220</c:v>
                </c:pt>
                <c:pt idx="3587">
                  <c:v>44221</c:v>
                </c:pt>
                <c:pt idx="3588">
                  <c:v>44222</c:v>
                </c:pt>
                <c:pt idx="3589">
                  <c:v>44223</c:v>
                </c:pt>
                <c:pt idx="3590">
                  <c:v>44224</c:v>
                </c:pt>
                <c:pt idx="3591">
                  <c:v>44225</c:v>
                </c:pt>
                <c:pt idx="3592">
                  <c:v>44226</c:v>
                </c:pt>
                <c:pt idx="3593">
                  <c:v>44227</c:v>
                </c:pt>
                <c:pt idx="3594">
                  <c:v>44228</c:v>
                </c:pt>
                <c:pt idx="3595">
                  <c:v>44229</c:v>
                </c:pt>
                <c:pt idx="3596">
                  <c:v>44230</c:v>
                </c:pt>
                <c:pt idx="3597">
                  <c:v>44231</c:v>
                </c:pt>
                <c:pt idx="3598">
                  <c:v>44232</c:v>
                </c:pt>
                <c:pt idx="3599">
                  <c:v>44233</c:v>
                </c:pt>
                <c:pt idx="3600">
                  <c:v>44234</c:v>
                </c:pt>
                <c:pt idx="3601">
                  <c:v>44235</c:v>
                </c:pt>
                <c:pt idx="3602">
                  <c:v>44236</c:v>
                </c:pt>
                <c:pt idx="3603">
                  <c:v>44237</c:v>
                </c:pt>
                <c:pt idx="3604">
                  <c:v>44238</c:v>
                </c:pt>
                <c:pt idx="3605">
                  <c:v>44239</c:v>
                </c:pt>
                <c:pt idx="3606">
                  <c:v>44240</c:v>
                </c:pt>
                <c:pt idx="3607">
                  <c:v>44241</c:v>
                </c:pt>
                <c:pt idx="3608">
                  <c:v>44242</c:v>
                </c:pt>
                <c:pt idx="3609">
                  <c:v>44243</c:v>
                </c:pt>
                <c:pt idx="3610">
                  <c:v>44244</c:v>
                </c:pt>
                <c:pt idx="3611">
                  <c:v>44245</c:v>
                </c:pt>
                <c:pt idx="3612">
                  <c:v>44246</c:v>
                </c:pt>
                <c:pt idx="3613">
                  <c:v>44247</c:v>
                </c:pt>
                <c:pt idx="3614">
                  <c:v>44248</c:v>
                </c:pt>
                <c:pt idx="3615">
                  <c:v>44249</c:v>
                </c:pt>
                <c:pt idx="3616">
                  <c:v>44250</c:v>
                </c:pt>
                <c:pt idx="3617">
                  <c:v>44251</c:v>
                </c:pt>
                <c:pt idx="3618">
                  <c:v>44252</c:v>
                </c:pt>
                <c:pt idx="3619">
                  <c:v>44253</c:v>
                </c:pt>
                <c:pt idx="3620">
                  <c:v>44254</c:v>
                </c:pt>
                <c:pt idx="3621">
                  <c:v>44255</c:v>
                </c:pt>
                <c:pt idx="3622">
                  <c:v>44256</c:v>
                </c:pt>
                <c:pt idx="3623">
                  <c:v>44257</c:v>
                </c:pt>
                <c:pt idx="3624">
                  <c:v>44258</c:v>
                </c:pt>
                <c:pt idx="3625">
                  <c:v>44259</c:v>
                </c:pt>
                <c:pt idx="3626">
                  <c:v>44260</c:v>
                </c:pt>
                <c:pt idx="3627">
                  <c:v>44261</c:v>
                </c:pt>
                <c:pt idx="3628">
                  <c:v>44262</c:v>
                </c:pt>
                <c:pt idx="3629">
                  <c:v>44263</c:v>
                </c:pt>
                <c:pt idx="3630">
                  <c:v>44264</c:v>
                </c:pt>
                <c:pt idx="3631">
                  <c:v>44265</c:v>
                </c:pt>
                <c:pt idx="3632">
                  <c:v>44266</c:v>
                </c:pt>
                <c:pt idx="3633">
                  <c:v>44267</c:v>
                </c:pt>
                <c:pt idx="3634">
                  <c:v>44268</c:v>
                </c:pt>
                <c:pt idx="3635">
                  <c:v>44269</c:v>
                </c:pt>
                <c:pt idx="3636">
                  <c:v>44270</c:v>
                </c:pt>
                <c:pt idx="3637">
                  <c:v>44271</c:v>
                </c:pt>
                <c:pt idx="3638">
                  <c:v>44272</c:v>
                </c:pt>
                <c:pt idx="3639">
                  <c:v>44273</c:v>
                </c:pt>
                <c:pt idx="3640">
                  <c:v>44274</c:v>
                </c:pt>
                <c:pt idx="3641">
                  <c:v>44275</c:v>
                </c:pt>
                <c:pt idx="3642">
                  <c:v>44276</c:v>
                </c:pt>
                <c:pt idx="3643">
                  <c:v>44277</c:v>
                </c:pt>
                <c:pt idx="3644">
                  <c:v>44278</c:v>
                </c:pt>
                <c:pt idx="3645">
                  <c:v>44279</c:v>
                </c:pt>
                <c:pt idx="3646">
                  <c:v>44280</c:v>
                </c:pt>
                <c:pt idx="3647">
                  <c:v>44281</c:v>
                </c:pt>
                <c:pt idx="3648">
                  <c:v>44282</c:v>
                </c:pt>
                <c:pt idx="3649">
                  <c:v>44283</c:v>
                </c:pt>
                <c:pt idx="3650">
                  <c:v>44284</c:v>
                </c:pt>
                <c:pt idx="3651">
                  <c:v>44285</c:v>
                </c:pt>
                <c:pt idx="3652">
                  <c:v>44286</c:v>
                </c:pt>
                <c:pt idx="3653">
                  <c:v>44287</c:v>
                </c:pt>
                <c:pt idx="3654">
                  <c:v>44288</c:v>
                </c:pt>
                <c:pt idx="3655">
                  <c:v>44289</c:v>
                </c:pt>
                <c:pt idx="3656">
                  <c:v>44290</c:v>
                </c:pt>
                <c:pt idx="3657">
                  <c:v>44291</c:v>
                </c:pt>
                <c:pt idx="3658">
                  <c:v>44292</c:v>
                </c:pt>
                <c:pt idx="3659">
                  <c:v>44293</c:v>
                </c:pt>
                <c:pt idx="3660">
                  <c:v>44294</c:v>
                </c:pt>
                <c:pt idx="3661">
                  <c:v>44295</c:v>
                </c:pt>
                <c:pt idx="3662">
                  <c:v>44296</c:v>
                </c:pt>
                <c:pt idx="3663">
                  <c:v>44297</c:v>
                </c:pt>
                <c:pt idx="3664">
                  <c:v>44298</c:v>
                </c:pt>
                <c:pt idx="3665">
                  <c:v>44299</c:v>
                </c:pt>
                <c:pt idx="3666">
                  <c:v>44300</c:v>
                </c:pt>
                <c:pt idx="3667">
                  <c:v>44301</c:v>
                </c:pt>
                <c:pt idx="3668">
                  <c:v>44302</c:v>
                </c:pt>
                <c:pt idx="3669">
                  <c:v>44303</c:v>
                </c:pt>
                <c:pt idx="3670">
                  <c:v>44304</c:v>
                </c:pt>
                <c:pt idx="3671">
                  <c:v>44305</c:v>
                </c:pt>
                <c:pt idx="3672">
                  <c:v>44306</c:v>
                </c:pt>
                <c:pt idx="3673">
                  <c:v>44307</c:v>
                </c:pt>
                <c:pt idx="3674">
                  <c:v>44308</c:v>
                </c:pt>
                <c:pt idx="3675">
                  <c:v>44309</c:v>
                </c:pt>
                <c:pt idx="3676">
                  <c:v>44310</c:v>
                </c:pt>
                <c:pt idx="3677">
                  <c:v>44311</c:v>
                </c:pt>
                <c:pt idx="3678">
                  <c:v>44312</c:v>
                </c:pt>
                <c:pt idx="3679">
                  <c:v>44313</c:v>
                </c:pt>
                <c:pt idx="3680">
                  <c:v>44314</c:v>
                </c:pt>
                <c:pt idx="3681">
                  <c:v>44315</c:v>
                </c:pt>
                <c:pt idx="3682">
                  <c:v>44316</c:v>
                </c:pt>
                <c:pt idx="3683">
                  <c:v>44317</c:v>
                </c:pt>
                <c:pt idx="3684">
                  <c:v>44318</c:v>
                </c:pt>
                <c:pt idx="3685">
                  <c:v>44319</c:v>
                </c:pt>
                <c:pt idx="3686">
                  <c:v>44320</c:v>
                </c:pt>
                <c:pt idx="3687">
                  <c:v>44321</c:v>
                </c:pt>
                <c:pt idx="3688">
                  <c:v>44322</c:v>
                </c:pt>
                <c:pt idx="3689">
                  <c:v>44323</c:v>
                </c:pt>
                <c:pt idx="3690">
                  <c:v>44324</c:v>
                </c:pt>
                <c:pt idx="3691">
                  <c:v>44325</c:v>
                </c:pt>
                <c:pt idx="3692">
                  <c:v>44326</c:v>
                </c:pt>
                <c:pt idx="3693">
                  <c:v>44327</c:v>
                </c:pt>
                <c:pt idx="3694">
                  <c:v>44328</c:v>
                </c:pt>
                <c:pt idx="3695">
                  <c:v>44329</c:v>
                </c:pt>
                <c:pt idx="3696">
                  <c:v>44330</c:v>
                </c:pt>
                <c:pt idx="3697">
                  <c:v>44331</c:v>
                </c:pt>
                <c:pt idx="3698">
                  <c:v>44332</c:v>
                </c:pt>
                <c:pt idx="3699">
                  <c:v>44333</c:v>
                </c:pt>
                <c:pt idx="3700">
                  <c:v>44334</c:v>
                </c:pt>
                <c:pt idx="3701">
                  <c:v>44335</c:v>
                </c:pt>
                <c:pt idx="3702">
                  <c:v>44336</c:v>
                </c:pt>
                <c:pt idx="3703">
                  <c:v>44337</c:v>
                </c:pt>
                <c:pt idx="3704">
                  <c:v>44338</c:v>
                </c:pt>
                <c:pt idx="3705">
                  <c:v>44339</c:v>
                </c:pt>
                <c:pt idx="3706">
                  <c:v>44340</c:v>
                </c:pt>
                <c:pt idx="3707">
                  <c:v>44341</c:v>
                </c:pt>
                <c:pt idx="3708">
                  <c:v>44342</c:v>
                </c:pt>
                <c:pt idx="3709">
                  <c:v>44343</c:v>
                </c:pt>
                <c:pt idx="3710">
                  <c:v>44344</c:v>
                </c:pt>
                <c:pt idx="3711">
                  <c:v>44345</c:v>
                </c:pt>
                <c:pt idx="3712">
                  <c:v>44346</c:v>
                </c:pt>
                <c:pt idx="3713">
                  <c:v>44347</c:v>
                </c:pt>
                <c:pt idx="3714">
                  <c:v>44348</c:v>
                </c:pt>
                <c:pt idx="3715">
                  <c:v>44349</c:v>
                </c:pt>
                <c:pt idx="3716">
                  <c:v>44350</c:v>
                </c:pt>
                <c:pt idx="3717">
                  <c:v>44351</c:v>
                </c:pt>
                <c:pt idx="3718">
                  <c:v>44352</c:v>
                </c:pt>
                <c:pt idx="3719">
                  <c:v>44353</c:v>
                </c:pt>
                <c:pt idx="3720">
                  <c:v>44354</c:v>
                </c:pt>
                <c:pt idx="3721">
                  <c:v>44355</c:v>
                </c:pt>
                <c:pt idx="3722">
                  <c:v>44356</c:v>
                </c:pt>
                <c:pt idx="3723">
                  <c:v>44357</c:v>
                </c:pt>
                <c:pt idx="3724">
                  <c:v>44358</c:v>
                </c:pt>
                <c:pt idx="3725">
                  <c:v>44359</c:v>
                </c:pt>
                <c:pt idx="3726">
                  <c:v>44360</c:v>
                </c:pt>
                <c:pt idx="3727">
                  <c:v>44361</c:v>
                </c:pt>
                <c:pt idx="3728">
                  <c:v>44362</c:v>
                </c:pt>
                <c:pt idx="3729">
                  <c:v>44363</c:v>
                </c:pt>
                <c:pt idx="3730">
                  <c:v>44364</c:v>
                </c:pt>
                <c:pt idx="3731">
                  <c:v>44365</c:v>
                </c:pt>
                <c:pt idx="3732">
                  <c:v>44366</c:v>
                </c:pt>
                <c:pt idx="3733">
                  <c:v>44367</c:v>
                </c:pt>
                <c:pt idx="3734">
                  <c:v>44368</c:v>
                </c:pt>
                <c:pt idx="3735">
                  <c:v>44369</c:v>
                </c:pt>
                <c:pt idx="3736">
                  <c:v>44370</c:v>
                </c:pt>
                <c:pt idx="3737">
                  <c:v>44371</c:v>
                </c:pt>
                <c:pt idx="3738">
                  <c:v>44372</c:v>
                </c:pt>
                <c:pt idx="3739">
                  <c:v>44373</c:v>
                </c:pt>
                <c:pt idx="3740">
                  <c:v>44374</c:v>
                </c:pt>
                <c:pt idx="3741">
                  <c:v>44375</c:v>
                </c:pt>
                <c:pt idx="3742">
                  <c:v>44376</c:v>
                </c:pt>
                <c:pt idx="3743">
                  <c:v>44377</c:v>
                </c:pt>
                <c:pt idx="3744">
                  <c:v>44378</c:v>
                </c:pt>
                <c:pt idx="3745">
                  <c:v>44379</c:v>
                </c:pt>
                <c:pt idx="3746">
                  <c:v>44380</c:v>
                </c:pt>
                <c:pt idx="3747">
                  <c:v>44381</c:v>
                </c:pt>
                <c:pt idx="3748">
                  <c:v>44382</c:v>
                </c:pt>
                <c:pt idx="3749">
                  <c:v>44383</c:v>
                </c:pt>
                <c:pt idx="3750">
                  <c:v>44384</c:v>
                </c:pt>
                <c:pt idx="3751">
                  <c:v>44385</c:v>
                </c:pt>
                <c:pt idx="3752">
                  <c:v>44386</c:v>
                </c:pt>
                <c:pt idx="3753">
                  <c:v>44387</c:v>
                </c:pt>
                <c:pt idx="3754">
                  <c:v>44388</c:v>
                </c:pt>
                <c:pt idx="3755">
                  <c:v>44389</c:v>
                </c:pt>
                <c:pt idx="3756">
                  <c:v>44390</c:v>
                </c:pt>
                <c:pt idx="3757">
                  <c:v>44391</c:v>
                </c:pt>
                <c:pt idx="3758">
                  <c:v>44392</c:v>
                </c:pt>
                <c:pt idx="3759">
                  <c:v>44393</c:v>
                </c:pt>
                <c:pt idx="3760">
                  <c:v>44394</c:v>
                </c:pt>
                <c:pt idx="3761">
                  <c:v>44395</c:v>
                </c:pt>
                <c:pt idx="3762">
                  <c:v>44396</c:v>
                </c:pt>
                <c:pt idx="3763">
                  <c:v>44397</c:v>
                </c:pt>
                <c:pt idx="3764">
                  <c:v>44398</c:v>
                </c:pt>
                <c:pt idx="3765">
                  <c:v>44399</c:v>
                </c:pt>
                <c:pt idx="3766">
                  <c:v>44400</c:v>
                </c:pt>
                <c:pt idx="3767">
                  <c:v>44401</c:v>
                </c:pt>
                <c:pt idx="3768">
                  <c:v>44402</c:v>
                </c:pt>
                <c:pt idx="3769">
                  <c:v>44403</c:v>
                </c:pt>
                <c:pt idx="3770">
                  <c:v>44404</c:v>
                </c:pt>
                <c:pt idx="3771">
                  <c:v>44405</c:v>
                </c:pt>
                <c:pt idx="3772">
                  <c:v>44406</c:v>
                </c:pt>
                <c:pt idx="3773">
                  <c:v>44407</c:v>
                </c:pt>
                <c:pt idx="3774">
                  <c:v>44408</c:v>
                </c:pt>
                <c:pt idx="3775">
                  <c:v>44409</c:v>
                </c:pt>
                <c:pt idx="3776">
                  <c:v>44410</c:v>
                </c:pt>
                <c:pt idx="3777">
                  <c:v>44411</c:v>
                </c:pt>
                <c:pt idx="3778">
                  <c:v>44412</c:v>
                </c:pt>
                <c:pt idx="3779">
                  <c:v>44413</c:v>
                </c:pt>
                <c:pt idx="3780">
                  <c:v>44414</c:v>
                </c:pt>
                <c:pt idx="3781">
                  <c:v>44415</c:v>
                </c:pt>
                <c:pt idx="3782">
                  <c:v>44416</c:v>
                </c:pt>
                <c:pt idx="3783">
                  <c:v>44417</c:v>
                </c:pt>
                <c:pt idx="3784">
                  <c:v>44418</c:v>
                </c:pt>
                <c:pt idx="3785">
                  <c:v>44419</c:v>
                </c:pt>
                <c:pt idx="3786">
                  <c:v>44420</c:v>
                </c:pt>
                <c:pt idx="3787">
                  <c:v>44421</c:v>
                </c:pt>
                <c:pt idx="3788">
                  <c:v>44422</c:v>
                </c:pt>
                <c:pt idx="3789">
                  <c:v>44423</c:v>
                </c:pt>
                <c:pt idx="3790">
                  <c:v>44424</c:v>
                </c:pt>
                <c:pt idx="3791">
                  <c:v>44425</c:v>
                </c:pt>
                <c:pt idx="3792">
                  <c:v>44426</c:v>
                </c:pt>
                <c:pt idx="3793">
                  <c:v>44427</c:v>
                </c:pt>
                <c:pt idx="3794">
                  <c:v>44428</c:v>
                </c:pt>
                <c:pt idx="3795">
                  <c:v>44429</c:v>
                </c:pt>
                <c:pt idx="3796">
                  <c:v>44430</c:v>
                </c:pt>
                <c:pt idx="3797">
                  <c:v>44431</c:v>
                </c:pt>
                <c:pt idx="3798">
                  <c:v>44432</c:v>
                </c:pt>
                <c:pt idx="3799">
                  <c:v>44433</c:v>
                </c:pt>
                <c:pt idx="3800">
                  <c:v>44434</c:v>
                </c:pt>
                <c:pt idx="3801">
                  <c:v>44435</c:v>
                </c:pt>
                <c:pt idx="3802">
                  <c:v>44436</c:v>
                </c:pt>
                <c:pt idx="3803">
                  <c:v>44437</c:v>
                </c:pt>
                <c:pt idx="3804">
                  <c:v>44438</c:v>
                </c:pt>
                <c:pt idx="3805">
                  <c:v>44439</c:v>
                </c:pt>
                <c:pt idx="3806">
                  <c:v>44440</c:v>
                </c:pt>
                <c:pt idx="3807">
                  <c:v>44441</c:v>
                </c:pt>
                <c:pt idx="3808">
                  <c:v>44442</c:v>
                </c:pt>
                <c:pt idx="3809">
                  <c:v>44443</c:v>
                </c:pt>
                <c:pt idx="3810">
                  <c:v>44444</c:v>
                </c:pt>
                <c:pt idx="3811">
                  <c:v>44445</c:v>
                </c:pt>
                <c:pt idx="3812">
                  <c:v>44446</c:v>
                </c:pt>
                <c:pt idx="3813">
                  <c:v>44447</c:v>
                </c:pt>
                <c:pt idx="3814">
                  <c:v>44448</c:v>
                </c:pt>
                <c:pt idx="3815">
                  <c:v>44449</c:v>
                </c:pt>
                <c:pt idx="3816">
                  <c:v>44450</c:v>
                </c:pt>
                <c:pt idx="3817">
                  <c:v>44451</c:v>
                </c:pt>
                <c:pt idx="3818">
                  <c:v>44452</c:v>
                </c:pt>
                <c:pt idx="3819">
                  <c:v>44453</c:v>
                </c:pt>
                <c:pt idx="3820">
                  <c:v>44454</c:v>
                </c:pt>
                <c:pt idx="3821">
                  <c:v>44455</c:v>
                </c:pt>
                <c:pt idx="3822">
                  <c:v>44456</c:v>
                </c:pt>
                <c:pt idx="3823">
                  <c:v>44457</c:v>
                </c:pt>
                <c:pt idx="3824">
                  <c:v>44458</c:v>
                </c:pt>
                <c:pt idx="3825">
                  <c:v>44459</c:v>
                </c:pt>
                <c:pt idx="3826">
                  <c:v>44460</c:v>
                </c:pt>
                <c:pt idx="3827">
                  <c:v>44461</c:v>
                </c:pt>
                <c:pt idx="3828">
                  <c:v>44462</c:v>
                </c:pt>
                <c:pt idx="3829">
                  <c:v>44463</c:v>
                </c:pt>
                <c:pt idx="3830">
                  <c:v>44464</c:v>
                </c:pt>
                <c:pt idx="3831">
                  <c:v>44465</c:v>
                </c:pt>
                <c:pt idx="3832">
                  <c:v>44466</c:v>
                </c:pt>
                <c:pt idx="3833">
                  <c:v>44467</c:v>
                </c:pt>
                <c:pt idx="3834">
                  <c:v>44468</c:v>
                </c:pt>
                <c:pt idx="3835">
                  <c:v>44469</c:v>
                </c:pt>
                <c:pt idx="3836">
                  <c:v>44470</c:v>
                </c:pt>
                <c:pt idx="3837">
                  <c:v>44471</c:v>
                </c:pt>
                <c:pt idx="3838">
                  <c:v>44472</c:v>
                </c:pt>
                <c:pt idx="3839">
                  <c:v>44473</c:v>
                </c:pt>
                <c:pt idx="3840">
                  <c:v>44474</c:v>
                </c:pt>
                <c:pt idx="3841">
                  <c:v>44475</c:v>
                </c:pt>
                <c:pt idx="3842">
                  <c:v>44476</c:v>
                </c:pt>
                <c:pt idx="3843">
                  <c:v>44477</c:v>
                </c:pt>
                <c:pt idx="3844">
                  <c:v>44478</c:v>
                </c:pt>
                <c:pt idx="3845">
                  <c:v>44479</c:v>
                </c:pt>
                <c:pt idx="3846">
                  <c:v>44480</c:v>
                </c:pt>
                <c:pt idx="3847">
                  <c:v>44481</c:v>
                </c:pt>
                <c:pt idx="3848">
                  <c:v>44482</c:v>
                </c:pt>
                <c:pt idx="3849">
                  <c:v>44483</c:v>
                </c:pt>
                <c:pt idx="3850">
                  <c:v>44484</c:v>
                </c:pt>
                <c:pt idx="3851">
                  <c:v>44485</c:v>
                </c:pt>
                <c:pt idx="3852">
                  <c:v>44486</c:v>
                </c:pt>
                <c:pt idx="3853">
                  <c:v>44487</c:v>
                </c:pt>
                <c:pt idx="3854">
                  <c:v>44488</c:v>
                </c:pt>
                <c:pt idx="3855">
                  <c:v>44489</c:v>
                </c:pt>
                <c:pt idx="3856">
                  <c:v>44490</c:v>
                </c:pt>
                <c:pt idx="3857">
                  <c:v>44491</c:v>
                </c:pt>
                <c:pt idx="3858">
                  <c:v>44492</c:v>
                </c:pt>
                <c:pt idx="3859">
                  <c:v>44493</c:v>
                </c:pt>
                <c:pt idx="3860">
                  <c:v>44494</c:v>
                </c:pt>
                <c:pt idx="3861">
                  <c:v>44495</c:v>
                </c:pt>
                <c:pt idx="3862">
                  <c:v>44496</c:v>
                </c:pt>
                <c:pt idx="3863">
                  <c:v>44497</c:v>
                </c:pt>
                <c:pt idx="3864">
                  <c:v>44498</c:v>
                </c:pt>
                <c:pt idx="3865">
                  <c:v>44499</c:v>
                </c:pt>
                <c:pt idx="3866">
                  <c:v>44500</c:v>
                </c:pt>
                <c:pt idx="3867">
                  <c:v>44501</c:v>
                </c:pt>
                <c:pt idx="3868">
                  <c:v>44502</c:v>
                </c:pt>
                <c:pt idx="3869">
                  <c:v>44503</c:v>
                </c:pt>
                <c:pt idx="3870">
                  <c:v>44504</c:v>
                </c:pt>
                <c:pt idx="3871">
                  <c:v>44505</c:v>
                </c:pt>
                <c:pt idx="3872">
                  <c:v>44506</c:v>
                </c:pt>
                <c:pt idx="3873">
                  <c:v>44507</c:v>
                </c:pt>
                <c:pt idx="3874">
                  <c:v>44508</c:v>
                </c:pt>
                <c:pt idx="3875">
                  <c:v>44509</c:v>
                </c:pt>
                <c:pt idx="3876">
                  <c:v>44510</c:v>
                </c:pt>
                <c:pt idx="3877">
                  <c:v>44511</c:v>
                </c:pt>
                <c:pt idx="3878">
                  <c:v>44512</c:v>
                </c:pt>
                <c:pt idx="3879">
                  <c:v>44513</c:v>
                </c:pt>
                <c:pt idx="3880">
                  <c:v>44514</c:v>
                </c:pt>
                <c:pt idx="3881">
                  <c:v>44515</c:v>
                </c:pt>
                <c:pt idx="3882">
                  <c:v>44516</c:v>
                </c:pt>
                <c:pt idx="3883">
                  <c:v>44517</c:v>
                </c:pt>
                <c:pt idx="3884">
                  <c:v>44518</c:v>
                </c:pt>
                <c:pt idx="3885">
                  <c:v>44519</c:v>
                </c:pt>
                <c:pt idx="3886">
                  <c:v>44520</c:v>
                </c:pt>
                <c:pt idx="3887">
                  <c:v>44521</c:v>
                </c:pt>
                <c:pt idx="3888">
                  <c:v>44522</c:v>
                </c:pt>
                <c:pt idx="3889">
                  <c:v>44523</c:v>
                </c:pt>
                <c:pt idx="3890">
                  <c:v>44524</c:v>
                </c:pt>
                <c:pt idx="3891">
                  <c:v>44525</c:v>
                </c:pt>
                <c:pt idx="3892">
                  <c:v>44526</c:v>
                </c:pt>
                <c:pt idx="3893">
                  <c:v>44527</c:v>
                </c:pt>
                <c:pt idx="3894">
                  <c:v>44528</c:v>
                </c:pt>
                <c:pt idx="3895">
                  <c:v>44529</c:v>
                </c:pt>
                <c:pt idx="3896">
                  <c:v>44530</c:v>
                </c:pt>
                <c:pt idx="3897">
                  <c:v>44531</c:v>
                </c:pt>
                <c:pt idx="3898">
                  <c:v>44532</c:v>
                </c:pt>
                <c:pt idx="3899">
                  <c:v>44533</c:v>
                </c:pt>
                <c:pt idx="3900">
                  <c:v>44534</c:v>
                </c:pt>
                <c:pt idx="3901">
                  <c:v>44535</c:v>
                </c:pt>
                <c:pt idx="3902">
                  <c:v>44536</c:v>
                </c:pt>
                <c:pt idx="3903">
                  <c:v>44537</c:v>
                </c:pt>
                <c:pt idx="3904">
                  <c:v>44538</c:v>
                </c:pt>
                <c:pt idx="3905">
                  <c:v>44539</c:v>
                </c:pt>
                <c:pt idx="3906">
                  <c:v>44540</c:v>
                </c:pt>
                <c:pt idx="3907">
                  <c:v>44541</c:v>
                </c:pt>
                <c:pt idx="3908">
                  <c:v>44542</c:v>
                </c:pt>
                <c:pt idx="3909">
                  <c:v>44543</c:v>
                </c:pt>
                <c:pt idx="3910">
                  <c:v>44544</c:v>
                </c:pt>
                <c:pt idx="3911">
                  <c:v>44545</c:v>
                </c:pt>
                <c:pt idx="3912">
                  <c:v>44546</c:v>
                </c:pt>
                <c:pt idx="3913">
                  <c:v>44547</c:v>
                </c:pt>
                <c:pt idx="3914">
                  <c:v>44548</c:v>
                </c:pt>
                <c:pt idx="3915">
                  <c:v>44549</c:v>
                </c:pt>
                <c:pt idx="3916">
                  <c:v>44550</c:v>
                </c:pt>
                <c:pt idx="3917">
                  <c:v>44551</c:v>
                </c:pt>
                <c:pt idx="3918">
                  <c:v>44552</c:v>
                </c:pt>
                <c:pt idx="3919">
                  <c:v>44553</c:v>
                </c:pt>
                <c:pt idx="3920">
                  <c:v>44554</c:v>
                </c:pt>
                <c:pt idx="3921">
                  <c:v>44555</c:v>
                </c:pt>
                <c:pt idx="3922">
                  <c:v>44556</c:v>
                </c:pt>
                <c:pt idx="3923">
                  <c:v>44557</c:v>
                </c:pt>
                <c:pt idx="3924">
                  <c:v>44558</c:v>
                </c:pt>
                <c:pt idx="3925">
                  <c:v>44559</c:v>
                </c:pt>
                <c:pt idx="3926">
                  <c:v>44560</c:v>
                </c:pt>
                <c:pt idx="3927">
                  <c:v>44561</c:v>
                </c:pt>
                <c:pt idx="3928">
                  <c:v>44562</c:v>
                </c:pt>
                <c:pt idx="3929">
                  <c:v>44563</c:v>
                </c:pt>
                <c:pt idx="3930">
                  <c:v>44564</c:v>
                </c:pt>
                <c:pt idx="3931">
                  <c:v>44565</c:v>
                </c:pt>
                <c:pt idx="3932">
                  <c:v>44566</c:v>
                </c:pt>
                <c:pt idx="3933">
                  <c:v>44567</c:v>
                </c:pt>
                <c:pt idx="3934">
                  <c:v>44568</c:v>
                </c:pt>
                <c:pt idx="3935">
                  <c:v>44569</c:v>
                </c:pt>
                <c:pt idx="3936">
                  <c:v>44570</c:v>
                </c:pt>
                <c:pt idx="3937">
                  <c:v>44571</c:v>
                </c:pt>
                <c:pt idx="3938">
                  <c:v>44572</c:v>
                </c:pt>
                <c:pt idx="3939">
                  <c:v>44573</c:v>
                </c:pt>
                <c:pt idx="3940">
                  <c:v>44574</c:v>
                </c:pt>
                <c:pt idx="3941">
                  <c:v>44575</c:v>
                </c:pt>
                <c:pt idx="3942">
                  <c:v>44576</c:v>
                </c:pt>
                <c:pt idx="3943">
                  <c:v>44577</c:v>
                </c:pt>
                <c:pt idx="3944">
                  <c:v>44578</c:v>
                </c:pt>
                <c:pt idx="3945">
                  <c:v>44579</c:v>
                </c:pt>
                <c:pt idx="3946">
                  <c:v>44580</c:v>
                </c:pt>
                <c:pt idx="3947">
                  <c:v>44581</c:v>
                </c:pt>
                <c:pt idx="3948">
                  <c:v>44582</c:v>
                </c:pt>
                <c:pt idx="3949">
                  <c:v>44583</c:v>
                </c:pt>
                <c:pt idx="3950">
                  <c:v>44584</c:v>
                </c:pt>
                <c:pt idx="3951">
                  <c:v>44585</c:v>
                </c:pt>
                <c:pt idx="3952">
                  <c:v>44586</c:v>
                </c:pt>
                <c:pt idx="3953">
                  <c:v>44587</c:v>
                </c:pt>
                <c:pt idx="3954">
                  <c:v>44588</c:v>
                </c:pt>
                <c:pt idx="3955">
                  <c:v>44589</c:v>
                </c:pt>
                <c:pt idx="3956">
                  <c:v>44590</c:v>
                </c:pt>
                <c:pt idx="3957">
                  <c:v>44591</c:v>
                </c:pt>
                <c:pt idx="3958">
                  <c:v>44592</c:v>
                </c:pt>
                <c:pt idx="3959">
                  <c:v>44593</c:v>
                </c:pt>
                <c:pt idx="3960">
                  <c:v>44594</c:v>
                </c:pt>
                <c:pt idx="3961">
                  <c:v>44595</c:v>
                </c:pt>
                <c:pt idx="3962">
                  <c:v>44596</c:v>
                </c:pt>
                <c:pt idx="3963">
                  <c:v>44597</c:v>
                </c:pt>
                <c:pt idx="3964">
                  <c:v>44598</c:v>
                </c:pt>
                <c:pt idx="3965">
                  <c:v>44599</c:v>
                </c:pt>
                <c:pt idx="3966">
                  <c:v>44600</c:v>
                </c:pt>
                <c:pt idx="3967">
                  <c:v>44601</c:v>
                </c:pt>
                <c:pt idx="3968">
                  <c:v>44602</c:v>
                </c:pt>
                <c:pt idx="3969">
                  <c:v>44603</c:v>
                </c:pt>
                <c:pt idx="3970">
                  <c:v>44604</c:v>
                </c:pt>
                <c:pt idx="3971">
                  <c:v>44605</c:v>
                </c:pt>
                <c:pt idx="3972">
                  <c:v>44606</c:v>
                </c:pt>
                <c:pt idx="3973">
                  <c:v>44607</c:v>
                </c:pt>
                <c:pt idx="3974">
                  <c:v>44608</c:v>
                </c:pt>
                <c:pt idx="3975">
                  <c:v>44609</c:v>
                </c:pt>
                <c:pt idx="3976">
                  <c:v>44610</c:v>
                </c:pt>
                <c:pt idx="3977">
                  <c:v>44611</c:v>
                </c:pt>
                <c:pt idx="3978">
                  <c:v>44612</c:v>
                </c:pt>
                <c:pt idx="3979">
                  <c:v>44613</c:v>
                </c:pt>
                <c:pt idx="3980">
                  <c:v>44614</c:v>
                </c:pt>
                <c:pt idx="3981">
                  <c:v>44615</c:v>
                </c:pt>
                <c:pt idx="3982">
                  <c:v>44616</c:v>
                </c:pt>
                <c:pt idx="3983">
                  <c:v>44617</c:v>
                </c:pt>
                <c:pt idx="3984">
                  <c:v>44618</c:v>
                </c:pt>
                <c:pt idx="3985">
                  <c:v>44619</c:v>
                </c:pt>
                <c:pt idx="3986">
                  <c:v>44620</c:v>
                </c:pt>
                <c:pt idx="3987">
                  <c:v>44621</c:v>
                </c:pt>
                <c:pt idx="3988">
                  <c:v>44622</c:v>
                </c:pt>
                <c:pt idx="3989">
                  <c:v>44623</c:v>
                </c:pt>
                <c:pt idx="3990">
                  <c:v>44624</c:v>
                </c:pt>
                <c:pt idx="3991">
                  <c:v>44625</c:v>
                </c:pt>
                <c:pt idx="3992">
                  <c:v>44626</c:v>
                </c:pt>
                <c:pt idx="3993">
                  <c:v>44627</c:v>
                </c:pt>
                <c:pt idx="3994">
                  <c:v>44628</c:v>
                </c:pt>
                <c:pt idx="3995">
                  <c:v>44629</c:v>
                </c:pt>
                <c:pt idx="3996">
                  <c:v>44630</c:v>
                </c:pt>
                <c:pt idx="3997">
                  <c:v>44631</c:v>
                </c:pt>
                <c:pt idx="3998">
                  <c:v>44632</c:v>
                </c:pt>
                <c:pt idx="3999">
                  <c:v>44633</c:v>
                </c:pt>
                <c:pt idx="4000">
                  <c:v>44634</c:v>
                </c:pt>
                <c:pt idx="4001">
                  <c:v>44635</c:v>
                </c:pt>
                <c:pt idx="4002">
                  <c:v>44636</c:v>
                </c:pt>
                <c:pt idx="4003">
                  <c:v>44637</c:v>
                </c:pt>
                <c:pt idx="4004">
                  <c:v>44638</c:v>
                </c:pt>
                <c:pt idx="4005">
                  <c:v>44639</c:v>
                </c:pt>
                <c:pt idx="4006">
                  <c:v>44640</c:v>
                </c:pt>
                <c:pt idx="4007">
                  <c:v>44641</c:v>
                </c:pt>
                <c:pt idx="4008">
                  <c:v>44642</c:v>
                </c:pt>
                <c:pt idx="4009">
                  <c:v>44643</c:v>
                </c:pt>
                <c:pt idx="4010">
                  <c:v>44644</c:v>
                </c:pt>
                <c:pt idx="4011">
                  <c:v>44645</c:v>
                </c:pt>
                <c:pt idx="4012">
                  <c:v>44646</c:v>
                </c:pt>
                <c:pt idx="4013">
                  <c:v>44647</c:v>
                </c:pt>
                <c:pt idx="4014">
                  <c:v>44648</c:v>
                </c:pt>
                <c:pt idx="4015">
                  <c:v>44649</c:v>
                </c:pt>
                <c:pt idx="4016">
                  <c:v>44650</c:v>
                </c:pt>
                <c:pt idx="4017">
                  <c:v>44651</c:v>
                </c:pt>
                <c:pt idx="4018">
                  <c:v>44652</c:v>
                </c:pt>
                <c:pt idx="4019">
                  <c:v>44653</c:v>
                </c:pt>
                <c:pt idx="4020">
                  <c:v>44654</c:v>
                </c:pt>
                <c:pt idx="4021">
                  <c:v>44655</c:v>
                </c:pt>
                <c:pt idx="4022">
                  <c:v>44656</c:v>
                </c:pt>
                <c:pt idx="4023">
                  <c:v>44657</c:v>
                </c:pt>
                <c:pt idx="4024">
                  <c:v>44658</c:v>
                </c:pt>
                <c:pt idx="4025">
                  <c:v>44659</c:v>
                </c:pt>
                <c:pt idx="4026">
                  <c:v>44660</c:v>
                </c:pt>
                <c:pt idx="4027">
                  <c:v>44661</c:v>
                </c:pt>
                <c:pt idx="4028">
                  <c:v>44662</c:v>
                </c:pt>
                <c:pt idx="4029">
                  <c:v>44663</c:v>
                </c:pt>
                <c:pt idx="4030">
                  <c:v>44664</c:v>
                </c:pt>
                <c:pt idx="4031">
                  <c:v>44665</c:v>
                </c:pt>
                <c:pt idx="4032">
                  <c:v>44666</c:v>
                </c:pt>
                <c:pt idx="4033">
                  <c:v>44667</c:v>
                </c:pt>
                <c:pt idx="4034">
                  <c:v>44668</c:v>
                </c:pt>
                <c:pt idx="4035">
                  <c:v>44669</c:v>
                </c:pt>
                <c:pt idx="4036">
                  <c:v>44670</c:v>
                </c:pt>
                <c:pt idx="4037">
                  <c:v>44671</c:v>
                </c:pt>
                <c:pt idx="4038">
                  <c:v>44672</c:v>
                </c:pt>
                <c:pt idx="4039">
                  <c:v>44673</c:v>
                </c:pt>
                <c:pt idx="4040">
                  <c:v>44674</c:v>
                </c:pt>
                <c:pt idx="4041">
                  <c:v>44675</c:v>
                </c:pt>
                <c:pt idx="4042">
                  <c:v>44676</c:v>
                </c:pt>
                <c:pt idx="4043">
                  <c:v>44677</c:v>
                </c:pt>
                <c:pt idx="4044">
                  <c:v>44678</c:v>
                </c:pt>
                <c:pt idx="4045">
                  <c:v>44679</c:v>
                </c:pt>
                <c:pt idx="4046">
                  <c:v>44680</c:v>
                </c:pt>
                <c:pt idx="4047">
                  <c:v>44681</c:v>
                </c:pt>
                <c:pt idx="4048">
                  <c:v>44682</c:v>
                </c:pt>
                <c:pt idx="4049">
                  <c:v>44683</c:v>
                </c:pt>
                <c:pt idx="4050">
                  <c:v>44684</c:v>
                </c:pt>
                <c:pt idx="4051">
                  <c:v>44685</c:v>
                </c:pt>
                <c:pt idx="4052">
                  <c:v>44686</c:v>
                </c:pt>
                <c:pt idx="4053">
                  <c:v>44687</c:v>
                </c:pt>
                <c:pt idx="4054">
                  <c:v>44688</c:v>
                </c:pt>
                <c:pt idx="4055">
                  <c:v>44689</c:v>
                </c:pt>
                <c:pt idx="4056">
                  <c:v>44690</c:v>
                </c:pt>
                <c:pt idx="4057">
                  <c:v>44691</c:v>
                </c:pt>
                <c:pt idx="4058">
                  <c:v>44692</c:v>
                </c:pt>
                <c:pt idx="4059">
                  <c:v>44693</c:v>
                </c:pt>
                <c:pt idx="4060">
                  <c:v>44694</c:v>
                </c:pt>
                <c:pt idx="4061">
                  <c:v>44695</c:v>
                </c:pt>
                <c:pt idx="4062">
                  <c:v>44696</c:v>
                </c:pt>
                <c:pt idx="4063">
                  <c:v>44697</c:v>
                </c:pt>
                <c:pt idx="4064">
                  <c:v>44698</c:v>
                </c:pt>
                <c:pt idx="4065">
                  <c:v>44699</c:v>
                </c:pt>
                <c:pt idx="4066">
                  <c:v>44700</c:v>
                </c:pt>
                <c:pt idx="4067">
                  <c:v>44701</c:v>
                </c:pt>
                <c:pt idx="4068">
                  <c:v>44702</c:v>
                </c:pt>
                <c:pt idx="4069">
                  <c:v>44703</c:v>
                </c:pt>
                <c:pt idx="4070">
                  <c:v>44704</c:v>
                </c:pt>
                <c:pt idx="4071">
                  <c:v>44705</c:v>
                </c:pt>
                <c:pt idx="4072">
                  <c:v>44706</c:v>
                </c:pt>
                <c:pt idx="4073">
                  <c:v>44707</c:v>
                </c:pt>
                <c:pt idx="4074">
                  <c:v>44708</c:v>
                </c:pt>
                <c:pt idx="4075">
                  <c:v>44709</c:v>
                </c:pt>
                <c:pt idx="4076">
                  <c:v>44710</c:v>
                </c:pt>
                <c:pt idx="4077">
                  <c:v>44711</c:v>
                </c:pt>
                <c:pt idx="4078">
                  <c:v>44712</c:v>
                </c:pt>
                <c:pt idx="4079">
                  <c:v>44713</c:v>
                </c:pt>
                <c:pt idx="4080">
                  <c:v>44714</c:v>
                </c:pt>
                <c:pt idx="4081">
                  <c:v>44715</c:v>
                </c:pt>
                <c:pt idx="4082">
                  <c:v>44716</c:v>
                </c:pt>
                <c:pt idx="4083">
                  <c:v>44717</c:v>
                </c:pt>
                <c:pt idx="4084">
                  <c:v>44718</c:v>
                </c:pt>
                <c:pt idx="4085">
                  <c:v>44719</c:v>
                </c:pt>
                <c:pt idx="4086">
                  <c:v>44720</c:v>
                </c:pt>
                <c:pt idx="4087">
                  <c:v>44721</c:v>
                </c:pt>
                <c:pt idx="4088">
                  <c:v>44722</c:v>
                </c:pt>
                <c:pt idx="4089">
                  <c:v>44723</c:v>
                </c:pt>
                <c:pt idx="4090">
                  <c:v>44724</c:v>
                </c:pt>
                <c:pt idx="4091">
                  <c:v>44725</c:v>
                </c:pt>
                <c:pt idx="4092">
                  <c:v>44726</c:v>
                </c:pt>
                <c:pt idx="4093">
                  <c:v>44727</c:v>
                </c:pt>
                <c:pt idx="4094">
                  <c:v>44728</c:v>
                </c:pt>
                <c:pt idx="4095">
                  <c:v>44729</c:v>
                </c:pt>
                <c:pt idx="4096">
                  <c:v>44730</c:v>
                </c:pt>
                <c:pt idx="4097">
                  <c:v>44731</c:v>
                </c:pt>
                <c:pt idx="4098">
                  <c:v>44732</c:v>
                </c:pt>
                <c:pt idx="4099">
                  <c:v>44733</c:v>
                </c:pt>
                <c:pt idx="4100">
                  <c:v>44734</c:v>
                </c:pt>
                <c:pt idx="4101">
                  <c:v>44735</c:v>
                </c:pt>
                <c:pt idx="4102">
                  <c:v>44736</c:v>
                </c:pt>
                <c:pt idx="4103">
                  <c:v>44737</c:v>
                </c:pt>
                <c:pt idx="4104">
                  <c:v>44738</c:v>
                </c:pt>
                <c:pt idx="4105">
                  <c:v>44739</c:v>
                </c:pt>
                <c:pt idx="4106">
                  <c:v>44740</c:v>
                </c:pt>
                <c:pt idx="4107">
                  <c:v>44741</c:v>
                </c:pt>
                <c:pt idx="4108">
                  <c:v>44742</c:v>
                </c:pt>
                <c:pt idx="4109">
                  <c:v>44743</c:v>
                </c:pt>
                <c:pt idx="4110">
                  <c:v>44744</c:v>
                </c:pt>
                <c:pt idx="4111">
                  <c:v>44745</c:v>
                </c:pt>
                <c:pt idx="4112">
                  <c:v>44746</c:v>
                </c:pt>
                <c:pt idx="4113">
                  <c:v>44747</c:v>
                </c:pt>
                <c:pt idx="4114">
                  <c:v>44748</c:v>
                </c:pt>
                <c:pt idx="4115">
                  <c:v>44749</c:v>
                </c:pt>
                <c:pt idx="4116">
                  <c:v>44750</c:v>
                </c:pt>
                <c:pt idx="4117">
                  <c:v>44751</c:v>
                </c:pt>
                <c:pt idx="4118">
                  <c:v>44752</c:v>
                </c:pt>
                <c:pt idx="4119">
                  <c:v>44753</c:v>
                </c:pt>
                <c:pt idx="4120">
                  <c:v>44754</c:v>
                </c:pt>
                <c:pt idx="4121">
                  <c:v>44755</c:v>
                </c:pt>
                <c:pt idx="4122">
                  <c:v>44756</c:v>
                </c:pt>
                <c:pt idx="4123">
                  <c:v>44757</c:v>
                </c:pt>
                <c:pt idx="4124">
                  <c:v>44758</c:v>
                </c:pt>
                <c:pt idx="4125">
                  <c:v>44759</c:v>
                </c:pt>
                <c:pt idx="4126">
                  <c:v>44760</c:v>
                </c:pt>
                <c:pt idx="4127">
                  <c:v>44761</c:v>
                </c:pt>
                <c:pt idx="4128">
                  <c:v>44762</c:v>
                </c:pt>
                <c:pt idx="4129">
                  <c:v>44763</c:v>
                </c:pt>
                <c:pt idx="4130">
                  <c:v>44764</c:v>
                </c:pt>
                <c:pt idx="4131">
                  <c:v>44765</c:v>
                </c:pt>
                <c:pt idx="4132">
                  <c:v>44766</c:v>
                </c:pt>
                <c:pt idx="4133">
                  <c:v>44767</c:v>
                </c:pt>
                <c:pt idx="4134">
                  <c:v>44768</c:v>
                </c:pt>
                <c:pt idx="4135">
                  <c:v>44769</c:v>
                </c:pt>
                <c:pt idx="4136">
                  <c:v>44770</c:v>
                </c:pt>
                <c:pt idx="4137">
                  <c:v>44771</c:v>
                </c:pt>
                <c:pt idx="4138">
                  <c:v>44772</c:v>
                </c:pt>
                <c:pt idx="4139">
                  <c:v>44773</c:v>
                </c:pt>
                <c:pt idx="4140">
                  <c:v>44774</c:v>
                </c:pt>
                <c:pt idx="4141">
                  <c:v>44775</c:v>
                </c:pt>
                <c:pt idx="4142">
                  <c:v>44776</c:v>
                </c:pt>
                <c:pt idx="4143">
                  <c:v>44777</c:v>
                </c:pt>
                <c:pt idx="4144">
                  <c:v>44778</c:v>
                </c:pt>
                <c:pt idx="4145">
                  <c:v>44779</c:v>
                </c:pt>
                <c:pt idx="4146">
                  <c:v>44780</c:v>
                </c:pt>
                <c:pt idx="4147">
                  <c:v>44781</c:v>
                </c:pt>
                <c:pt idx="4148">
                  <c:v>44782</c:v>
                </c:pt>
                <c:pt idx="4149">
                  <c:v>44783</c:v>
                </c:pt>
                <c:pt idx="4150">
                  <c:v>44784</c:v>
                </c:pt>
                <c:pt idx="4151">
                  <c:v>44785</c:v>
                </c:pt>
                <c:pt idx="4152">
                  <c:v>44786</c:v>
                </c:pt>
                <c:pt idx="4153">
                  <c:v>44787</c:v>
                </c:pt>
                <c:pt idx="4154">
                  <c:v>44788</c:v>
                </c:pt>
                <c:pt idx="4155">
                  <c:v>44789</c:v>
                </c:pt>
                <c:pt idx="4156">
                  <c:v>44790</c:v>
                </c:pt>
                <c:pt idx="4157">
                  <c:v>44791</c:v>
                </c:pt>
                <c:pt idx="4158">
                  <c:v>44792</c:v>
                </c:pt>
                <c:pt idx="4159">
                  <c:v>44793</c:v>
                </c:pt>
                <c:pt idx="4160">
                  <c:v>44794</c:v>
                </c:pt>
                <c:pt idx="4161">
                  <c:v>44795</c:v>
                </c:pt>
                <c:pt idx="4162">
                  <c:v>44796</c:v>
                </c:pt>
                <c:pt idx="4163">
                  <c:v>44797</c:v>
                </c:pt>
                <c:pt idx="4164">
                  <c:v>44798</c:v>
                </c:pt>
                <c:pt idx="4165">
                  <c:v>44799</c:v>
                </c:pt>
                <c:pt idx="4166">
                  <c:v>44800</c:v>
                </c:pt>
                <c:pt idx="4167">
                  <c:v>44801</c:v>
                </c:pt>
                <c:pt idx="4168">
                  <c:v>44802</c:v>
                </c:pt>
                <c:pt idx="4169">
                  <c:v>44803</c:v>
                </c:pt>
                <c:pt idx="4170">
                  <c:v>44804</c:v>
                </c:pt>
                <c:pt idx="4171">
                  <c:v>44805</c:v>
                </c:pt>
                <c:pt idx="4172">
                  <c:v>44806</c:v>
                </c:pt>
                <c:pt idx="4173">
                  <c:v>44807</c:v>
                </c:pt>
                <c:pt idx="4174">
                  <c:v>44808</c:v>
                </c:pt>
                <c:pt idx="4175">
                  <c:v>44809</c:v>
                </c:pt>
                <c:pt idx="4176">
                  <c:v>44810</c:v>
                </c:pt>
                <c:pt idx="4177">
                  <c:v>44811</c:v>
                </c:pt>
                <c:pt idx="4178">
                  <c:v>44812</c:v>
                </c:pt>
                <c:pt idx="4179">
                  <c:v>44813</c:v>
                </c:pt>
                <c:pt idx="4180">
                  <c:v>44814</c:v>
                </c:pt>
                <c:pt idx="4181">
                  <c:v>44815</c:v>
                </c:pt>
                <c:pt idx="4182">
                  <c:v>44816</c:v>
                </c:pt>
                <c:pt idx="4183">
                  <c:v>44817</c:v>
                </c:pt>
                <c:pt idx="4184">
                  <c:v>44818</c:v>
                </c:pt>
                <c:pt idx="4185">
                  <c:v>44819</c:v>
                </c:pt>
                <c:pt idx="4186">
                  <c:v>44820</c:v>
                </c:pt>
                <c:pt idx="4187">
                  <c:v>44821</c:v>
                </c:pt>
                <c:pt idx="4188">
                  <c:v>44822</c:v>
                </c:pt>
                <c:pt idx="4189">
                  <c:v>44823</c:v>
                </c:pt>
                <c:pt idx="4190">
                  <c:v>44824</c:v>
                </c:pt>
                <c:pt idx="4191">
                  <c:v>44825</c:v>
                </c:pt>
                <c:pt idx="4192">
                  <c:v>44826</c:v>
                </c:pt>
                <c:pt idx="4193">
                  <c:v>44827</c:v>
                </c:pt>
                <c:pt idx="4194">
                  <c:v>44828</c:v>
                </c:pt>
                <c:pt idx="4195">
                  <c:v>44829</c:v>
                </c:pt>
                <c:pt idx="4196">
                  <c:v>44830</c:v>
                </c:pt>
                <c:pt idx="4197">
                  <c:v>44831</c:v>
                </c:pt>
                <c:pt idx="4198">
                  <c:v>44832</c:v>
                </c:pt>
                <c:pt idx="4199">
                  <c:v>44833</c:v>
                </c:pt>
                <c:pt idx="4200">
                  <c:v>44834</c:v>
                </c:pt>
                <c:pt idx="4201">
                  <c:v>44835</c:v>
                </c:pt>
                <c:pt idx="4202">
                  <c:v>44836</c:v>
                </c:pt>
                <c:pt idx="4203">
                  <c:v>44837</c:v>
                </c:pt>
                <c:pt idx="4204">
                  <c:v>44838</c:v>
                </c:pt>
                <c:pt idx="4205">
                  <c:v>44839</c:v>
                </c:pt>
                <c:pt idx="4206">
                  <c:v>44840</c:v>
                </c:pt>
                <c:pt idx="4207">
                  <c:v>44841</c:v>
                </c:pt>
                <c:pt idx="4208">
                  <c:v>44842</c:v>
                </c:pt>
                <c:pt idx="4209">
                  <c:v>44843</c:v>
                </c:pt>
                <c:pt idx="4210">
                  <c:v>44844</c:v>
                </c:pt>
                <c:pt idx="4211">
                  <c:v>44845</c:v>
                </c:pt>
                <c:pt idx="4212">
                  <c:v>44846</c:v>
                </c:pt>
                <c:pt idx="4213">
                  <c:v>44847</c:v>
                </c:pt>
                <c:pt idx="4214">
                  <c:v>44848</c:v>
                </c:pt>
                <c:pt idx="4215">
                  <c:v>44849</c:v>
                </c:pt>
                <c:pt idx="4216">
                  <c:v>44850</c:v>
                </c:pt>
                <c:pt idx="4217">
                  <c:v>44851</c:v>
                </c:pt>
                <c:pt idx="4218">
                  <c:v>44852</c:v>
                </c:pt>
                <c:pt idx="4219">
                  <c:v>44853</c:v>
                </c:pt>
                <c:pt idx="4220">
                  <c:v>44854</c:v>
                </c:pt>
                <c:pt idx="4221">
                  <c:v>44855</c:v>
                </c:pt>
                <c:pt idx="4222">
                  <c:v>44856</c:v>
                </c:pt>
                <c:pt idx="4223">
                  <c:v>44857</c:v>
                </c:pt>
                <c:pt idx="4224">
                  <c:v>44858</c:v>
                </c:pt>
                <c:pt idx="4225">
                  <c:v>44859</c:v>
                </c:pt>
                <c:pt idx="4226">
                  <c:v>44860</c:v>
                </c:pt>
                <c:pt idx="4227">
                  <c:v>44861</c:v>
                </c:pt>
                <c:pt idx="4228">
                  <c:v>44862</c:v>
                </c:pt>
                <c:pt idx="4229">
                  <c:v>44863</c:v>
                </c:pt>
                <c:pt idx="4230">
                  <c:v>44864</c:v>
                </c:pt>
                <c:pt idx="4231">
                  <c:v>44865</c:v>
                </c:pt>
                <c:pt idx="4232">
                  <c:v>44866</c:v>
                </c:pt>
                <c:pt idx="4233">
                  <c:v>44867</c:v>
                </c:pt>
                <c:pt idx="4234">
                  <c:v>44868</c:v>
                </c:pt>
                <c:pt idx="4235">
                  <c:v>44869</c:v>
                </c:pt>
                <c:pt idx="4236">
                  <c:v>44870</c:v>
                </c:pt>
                <c:pt idx="4237">
                  <c:v>44871</c:v>
                </c:pt>
                <c:pt idx="4238">
                  <c:v>44872</c:v>
                </c:pt>
                <c:pt idx="4239">
                  <c:v>44873</c:v>
                </c:pt>
                <c:pt idx="4240">
                  <c:v>44874</c:v>
                </c:pt>
                <c:pt idx="4241">
                  <c:v>44875</c:v>
                </c:pt>
                <c:pt idx="4242">
                  <c:v>44876</c:v>
                </c:pt>
                <c:pt idx="4243">
                  <c:v>44877</c:v>
                </c:pt>
                <c:pt idx="4244">
                  <c:v>44878</c:v>
                </c:pt>
                <c:pt idx="4245">
                  <c:v>44879</c:v>
                </c:pt>
                <c:pt idx="4246">
                  <c:v>44880</c:v>
                </c:pt>
                <c:pt idx="4247">
                  <c:v>44881</c:v>
                </c:pt>
                <c:pt idx="4248">
                  <c:v>44882</c:v>
                </c:pt>
                <c:pt idx="4249">
                  <c:v>44883</c:v>
                </c:pt>
                <c:pt idx="4250">
                  <c:v>44884</c:v>
                </c:pt>
                <c:pt idx="4251">
                  <c:v>44885</c:v>
                </c:pt>
                <c:pt idx="4252">
                  <c:v>44886</c:v>
                </c:pt>
                <c:pt idx="4253">
                  <c:v>44887</c:v>
                </c:pt>
                <c:pt idx="4254">
                  <c:v>44888</c:v>
                </c:pt>
                <c:pt idx="4255">
                  <c:v>44889</c:v>
                </c:pt>
                <c:pt idx="4256">
                  <c:v>44890</c:v>
                </c:pt>
                <c:pt idx="4257">
                  <c:v>44891</c:v>
                </c:pt>
                <c:pt idx="4258">
                  <c:v>44892</c:v>
                </c:pt>
                <c:pt idx="4259">
                  <c:v>44893</c:v>
                </c:pt>
                <c:pt idx="4260">
                  <c:v>44894</c:v>
                </c:pt>
                <c:pt idx="4261">
                  <c:v>44895</c:v>
                </c:pt>
                <c:pt idx="4262">
                  <c:v>44896</c:v>
                </c:pt>
                <c:pt idx="4263">
                  <c:v>44897</c:v>
                </c:pt>
                <c:pt idx="4264">
                  <c:v>44898</c:v>
                </c:pt>
                <c:pt idx="4265">
                  <c:v>44899</c:v>
                </c:pt>
                <c:pt idx="4266">
                  <c:v>44900</c:v>
                </c:pt>
                <c:pt idx="4267">
                  <c:v>44901</c:v>
                </c:pt>
                <c:pt idx="4268">
                  <c:v>44902</c:v>
                </c:pt>
                <c:pt idx="4269">
                  <c:v>44903</c:v>
                </c:pt>
                <c:pt idx="4270">
                  <c:v>44904</c:v>
                </c:pt>
                <c:pt idx="4271">
                  <c:v>44905</c:v>
                </c:pt>
                <c:pt idx="4272">
                  <c:v>44906</c:v>
                </c:pt>
                <c:pt idx="4273">
                  <c:v>44907</c:v>
                </c:pt>
                <c:pt idx="4274">
                  <c:v>44908</c:v>
                </c:pt>
                <c:pt idx="4275">
                  <c:v>44909</c:v>
                </c:pt>
                <c:pt idx="4276">
                  <c:v>44910</c:v>
                </c:pt>
                <c:pt idx="4277">
                  <c:v>44911</c:v>
                </c:pt>
                <c:pt idx="4278">
                  <c:v>44912</c:v>
                </c:pt>
                <c:pt idx="4279">
                  <c:v>44913</c:v>
                </c:pt>
                <c:pt idx="4280">
                  <c:v>44914</c:v>
                </c:pt>
                <c:pt idx="4281">
                  <c:v>44915</c:v>
                </c:pt>
                <c:pt idx="4282">
                  <c:v>44916</c:v>
                </c:pt>
                <c:pt idx="4283">
                  <c:v>44917</c:v>
                </c:pt>
                <c:pt idx="4284">
                  <c:v>44918</c:v>
                </c:pt>
                <c:pt idx="4285">
                  <c:v>44919</c:v>
                </c:pt>
                <c:pt idx="4286">
                  <c:v>44920</c:v>
                </c:pt>
                <c:pt idx="4287">
                  <c:v>44921</c:v>
                </c:pt>
                <c:pt idx="4288">
                  <c:v>44922</c:v>
                </c:pt>
                <c:pt idx="4289">
                  <c:v>44923</c:v>
                </c:pt>
                <c:pt idx="4290">
                  <c:v>44924</c:v>
                </c:pt>
                <c:pt idx="4291">
                  <c:v>44925</c:v>
                </c:pt>
                <c:pt idx="4292">
                  <c:v>44926</c:v>
                </c:pt>
                <c:pt idx="4293">
                  <c:v>44927</c:v>
                </c:pt>
                <c:pt idx="4294">
                  <c:v>44928</c:v>
                </c:pt>
                <c:pt idx="4295">
                  <c:v>44929</c:v>
                </c:pt>
                <c:pt idx="4296">
                  <c:v>44930</c:v>
                </c:pt>
                <c:pt idx="4297">
                  <c:v>44931</c:v>
                </c:pt>
                <c:pt idx="4298">
                  <c:v>44932</c:v>
                </c:pt>
                <c:pt idx="4299">
                  <c:v>44933</c:v>
                </c:pt>
                <c:pt idx="4300">
                  <c:v>44934</c:v>
                </c:pt>
                <c:pt idx="4301">
                  <c:v>44935</c:v>
                </c:pt>
                <c:pt idx="4302">
                  <c:v>44936</c:v>
                </c:pt>
                <c:pt idx="4303">
                  <c:v>44937</c:v>
                </c:pt>
                <c:pt idx="4304">
                  <c:v>44938</c:v>
                </c:pt>
                <c:pt idx="4305">
                  <c:v>44939</c:v>
                </c:pt>
                <c:pt idx="4306">
                  <c:v>44940</c:v>
                </c:pt>
                <c:pt idx="4307">
                  <c:v>44941</c:v>
                </c:pt>
                <c:pt idx="4308">
                  <c:v>44942</c:v>
                </c:pt>
                <c:pt idx="4309">
                  <c:v>44943</c:v>
                </c:pt>
                <c:pt idx="4310">
                  <c:v>44944</c:v>
                </c:pt>
                <c:pt idx="4311">
                  <c:v>44945</c:v>
                </c:pt>
                <c:pt idx="4312">
                  <c:v>44946</c:v>
                </c:pt>
                <c:pt idx="4313">
                  <c:v>44947</c:v>
                </c:pt>
                <c:pt idx="4314">
                  <c:v>44948</c:v>
                </c:pt>
                <c:pt idx="4315">
                  <c:v>44949</c:v>
                </c:pt>
                <c:pt idx="4316">
                  <c:v>44950</c:v>
                </c:pt>
                <c:pt idx="4317">
                  <c:v>44951</c:v>
                </c:pt>
                <c:pt idx="4318">
                  <c:v>44952</c:v>
                </c:pt>
                <c:pt idx="4319">
                  <c:v>44953</c:v>
                </c:pt>
                <c:pt idx="4320">
                  <c:v>44954</c:v>
                </c:pt>
                <c:pt idx="4321">
                  <c:v>44955</c:v>
                </c:pt>
                <c:pt idx="4322">
                  <c:v>44956</c:v>
                </c:pt>
                <c:pt idx="4323">
                  <c:v>44957</c:v>
                </c:pt>
                <c:pt idx="4324">
                  <c:v>44958</c:v>
                </c:pt>
                <c:pt idx="4325">
                  <c:v>44959</c:v>
                </c:pt>
                <c:pt idx="4326">
                  <c:v>44960</c:v>
                </c:pt>
                <c:pt idx="4327">
                  <c:v>44961</c:v>
                </c:pt>
                <c:pt idx="4328">
                  <c:v>44962</c:v>
                </c:pt>
                <c:pt idx="4329">
                  <c:v>44963</c:v>
                </c:pt>
                <c:pt idx="4330">
                  <c:v>44964</c:v>
                </c:pt>
                <c:pt idx="4331">
                  <c:v>44965</c:v>
                </c:pt>
                <c:pt idx="4332">
                  <c:v>44966</c:v>
                </c:pt>
                <c:pt idx="4333">
                  <c:v>44967</c:v>
                </c:pt>
                <c:pt idx="4334">
                  <c:v>44968</c:v>
                </c:pt>
                <c:pt idx="4335">
                  <c:v>44969</c:v>
                </c:pt>
                <c:pt idx="4336">
                  <c:v>44970</c:v>
                </c:pt>
                <c:pt idx="4337">
                  <c:v>44971</c:v>
                </c:pt>
                <c:pt idx="4338">
                  <c:v>44972</c:v>
                </c:pt>
                <c:pt idx="4339">
                  <c:v>44973</c:v>
                </c:pt>
                <c:pt idx="4340">
                  <c:v>44974</c:v>
                </c:pt>
                <c:pt idx="4341">
                  <c:v>44975</c:v>
                </c:pt>
                <c:pt idx="4342">
                  <c:v>44976</c:v>
                </c:pt>
                <c:pt idx="4343">
                  <c:v>44977</c:v>
                </c:pt>
                <c:pt idx="4344">
                  <c:v>44978</c:v>
                </c:pt>
                <c:pt idx="4345">
                  <c:v>44979</c:v>
                </c:pt>
                <c:pt idx="4346">
                  <c:v>44980</c:v>
                </c:pt>
                <c:pt idx="4347">
                  <c:v>44981</c:v>
                </c:pt>
                <c:pt idx="4348">
                  <c:v>44982</c:v>
                </c:pt>
                <c:pt idx="4349">
                  <c:v>44983</c:v>
                </c:pt>
                <c:pt idx="4350">
                  <c:v>44984</c:v>
                </c:pt>
                <c:pt idx="4351">
                  <c:v>44985</c:v>
                </c:pt>
                <c:pt idx="4352">
                  <c:v>44986</c:v>
                </c:pt>
                <c:pt idx="4353">
                  <c:v>44987</c:v>
                </c:pt>
                <c:pt idx="4354">
                  <c:v>44988</c:v>
                </c:pt>
                <c:pt idx="4355">
                  <c:v>44989</c:v>
                </c:pt>
                <c:pt idx="4356">
                  <c:v>44990</c:v>
                </c:pt>
                <c:pt idx="4357">
                  <c:v>44991</c:v>
                </c:pt>
                <c:pt idx="4358">
                  <c:v>44992</c:v>
                </c:pt>
                <c:pt idx="4359">
                  <c:v>44993</c:v>
                </c:pt>
                <c:pt idx="4360">
                  <c:v>44994</c:v>
                </c:pt>
                <c:pt idx="4361">
                  <c:v>44995</c:v>
                </c:pt>
                <c:pt idx="4362">
                  <c:v>44996</c:v>
                </c:pt>
                <c:pt idx="4363">
                  <c:v>44997</c:v>
                </c:pt>
                <c:pt idx="4364">
                  <c:v>44998</c:v>
                </c:pt>
                <c:pt idx="4365">
                  <c:v>44999</c:v>
                </c:pt>
                <c:pt idx="4366">
                  <c:v>45000</c:v>
                </c:pt>
                <c:pt idx="4367">
                  <c:v>45001</c:v>
                </c:pt>
                <c:pt idx="4368">
                  <c:v>45002</c:v>
                </c:pt>
                <c:pt idx="4369">
                  <c:v>45003</c:v>
                </c:pt>
                <c:pt idx="4370">
                  <c:v>45004</c:v>
                </c:pt>
                <c:pt idx="4371">
                  <c:v>45005</c:v>
                </c:pt>
                <c:pt idx="4372">
                  <c:v>45006</c:v>
                </c:pt>
                <c:pt idx="4373">
                  <c:v>45007</c:v>
                </c:pt>
                <c:pt idx="4374">
                  <c:v>45008</c:v>
                </c:pt>
                <c:pt idx="4375">
                  <c:v>45009</c:v>
                </c:pt>
                <c:pt idx="4376">
                  <c:v>45010</c:v>
                </c:pt>
                <c:pt idx="4377">
                  <c:v>45011</c:v>
                </c:pt>
                <c:pt idx="4378">
                  <c:v>45012</c:v>
                </c:pt>
                <c:pt idx="4379">
                  <c:v>45013</c:v>
                </c:pt>
                <c:pt idx="4380">
                  <c:v>45014</c:v>
                </c:pt>
                <c:pt idx="4381">
                  <c:v>45015</c:v>
                </c:pt>
                <c:pt idx="4382">
                  <c:v>45016</c:v>
                </c:pt>
                <c:pt idx="4383">
                  <c:v>45017</c:v>
                </c:pt>
                <c:pt idx="4384">
                  <c:v>45018</c:v>
                </c:pt>
                <c:pt idx="4385">
                  <c:v>45019</c:v>
                </c:pt>
                <c:pt idx="4386">
                  <c:v>45020</c:v>
                </c:pt>
                <c:pt idx="4387">
                  <c:v>45021</c:v>
                </c:pt>
                <c:pt idx="4388">
                  <c:v>45022</c:v>
                </c:pt>
                <c:pt idx="4389">
                  <c:v>45023</c:v>
                </c:pt>
                <c:pt idx="4390">
                  <c:v>45024</c:v>
                </c:pt>
                <c:pt idx="4391">
                  <c:v>45025</c:v>
                </c:pt>
                <c:pt idx="4392">
                  <c:v>45026</c:v>
                </c:pt>
                <c:pt idx="4393">
                  <c:v>45027</c:v>
                </c:pt>
                <c:pt idx="4394">
                  <c:v>45028</c:v>
                </c:pt>
                <c:pt idx="4395">
                  <c:v>45029</c:v>
                </c:pt>
                <c:pt idx="4396">
                  <c:v>45030</c:v>
                </c:pt>
                <c:pt idx="4397">
                  <c:v>45031</c:v>
                </c:pt>
                <c:pt idx="4398">
                  <c:v>45032</c:v>
                </c:pt>
                <c:pt idx="4399">
                  <c:v>45033</c:v>
                </c:pt>
                <c:pt idx="4400">
                  <c:v>45034</c:v>
                </c:pt>
                <c:pt idx="4401">
                  <c:v>45035</c:v>
                </c:pt>
                <c:pt idx="4402">
                  <c:v>45036</c:v>
                </c:pt>
                <c:pt idx="4403">
                  <c:v>45037</c:v>
                </c:pt>
                <c:pt idx="4404">
                  <c:v>45038</c:v>
                </c:pt>
                <c:pt idx="4405">
                  <c:v>45039</c:v>
                </c:pt>
                <c:pt idx="4406">
                  <c:v>45040</c:v>
                </c:pt>
                <c:pt idx="4407">
                  <c:v>45041</c:v>
                </c:pt>
                <c:pt idx="4408">
                  <c:v>45042</c:v>
                </c:pt>
                <c:pt idx="4409">
                  <c:v>45043</c:v>
                </c:pt>
                <c:pt idx="4410">
                  <c:v>45044</c:v>
                </c:pt>
                <c:pt idx="4411">
                  <c:v>45045</c:v>
                </c:pt>
                <c:pt idx="4412">
                  <c:v>45046</c:v>
                </c:pt>
                <c:pt idx="4413">
                  <c:v>45047</c:v>
                </c:pt>
                <c:pt idx="4414">
                  <c:v>45048</c:v>
                </c:pt>
                <c:pt idx="4415">
                  <c:v>45049</c:v>
                </c:pt>
                <c:pt idx="4416">
                  <c:v>45050</c:v>
                </c:pt>
                <c:pt idx="4417">
                  <c:v>45051</c:v>
                </c:pt>
                <c:pt idx="4418">
                  <c:v>45052</c:v>
                </c:pt>
                <c:pt idx="4419">
                  <c:v>45053</c:v>
                </c:pt>
                <c:pt idx="4420">
                  <c:v>45054</c:v>
                </c:pt>
                <c:pt idx="4421">
                  <c:v>45055</c:v>
                </c:pt>
                <c:pt idx="4422">
                  <c:v>45056</c:v>
                </c:pt>
                <c:pt idx="4423">
                  <c:v>45057</c:v>
                </c:pt>
                <c:pt idx="4424">
                  <c:v>45058</c:v>
                </c:pt>
                <c:pt idx="4425">
                  <c:v>45059</c:v>
                </c:pt>
                <c:pt idx="4426">
                  <c:v>45060</c:v>
                </c:pt>
                <c:pt idx="4427">
                  <c:v>45061</c:v>
                </c:pt>
                <c:pt idx="4428">
                  <c:v>45062</c:v>
                </c:pt>
                <c:pt idx="4429">
                  <c:v>45063</c:v>
                </c:pt>
                <c:pt idx="4430">
                  <c:v>45064</c:v>
                </c:pt>
                <c:pt idx="4431">
                  <c:v>45065</c:v>
                </c:pt>
                <c:pt idx="4432">
                  <c:v>45066</c:v>
                </c:pt>
                <c:pt idx="4433">
                  <c:v>45067</c:v>
                </c:pt>
                <c:pt idx="4434">
                  <c:v>45068</c:v>
                </c:pt>
                <c:pt idx="4435">
                  <c:v>45069</c:v>
                </c:pt>
                <c:pt idx="4436">
                  <c:v>45070</c:v>
                </c:pt>
                <c:pt idx="4437">
                  <c:v>45071</c:v>
                </c:pt>
                <c:pt idx="4438">
                  <c:v>45072</c:v>
                </c:pt>
                <c:pt idx="4439">
                  <c:v>45073</c:v>
                </c:pt>
                <c:pt idx="4440">
                  <c:v>45074</c:v>
                </c:pt>
                <c:pt idx="4441">
                  <c:v>45075</c:v>
                </c:pt>
                <c:pt idx="4442">
                  <c:v>45076</c:v>
                </c:pt>
                <c:pt idx="4443">
                  <c:v>45077</c:v>
                </c:pt>
                <c:pt idx="4444">
                  <c:v>45078</c:v>
                </c:pt>
              </c:numCache>
            </c:numRef>
          </c:cat>
          <c:val>
            <c:numRef>
              <c:f>'Price to Sales Multiple'!$E$8:$E$2139</c:f>
              <c:numCache>
                <c:formatCode>0.00\x</c:formatCode>
                <c:ptCount val="2132"/>
                <c:pt idx="1006">
                  <c:v>5.6645254529345452</c:v>
                </c:pt>
                <c:pt idx="1007">
                  <c:v>5.6645254529345452</c:v>
                </c:pt>
                <c:pt idx="1008">
                  <c:v>5.6645254529345452</c:v>
                </c:pt>
                <c:pt idx="1009">
                  <c:v>5.6645254529345452</c:v>
                </c:pt>
                <c:pt idx="1010">
                  <c:v>5.6645254529345452</c:v>
                </c:pt>
                <c:pt idx="1011">
                  <c:v>5.6645254529345452</c:v>
                </c:pt>
                <c:pt idx="1012">
                  <c:v>5.6645254529345452</c:v>
                </c:pt>
                <c:pt idx="1013">
                  <c:v>5.6645254529345452</c:v>
                </c:pt>
                <c:pt idx="1014">
                  <c:v>5.6645254529345452</c:v>
                </c:pt>
                <c:pt idx="1015">
                  <c:v>5.6645254529345452</c:v>
                </c:pt>
                <c:pt idx="1016">
                  <c:v>5.6645254529345452</c:v>
                </c:pt>
                <c:pt idx="1017">
                  <c:v>5.6645254529345452</c:v>
                </c:pt>
                <c:pt idx="1018">
                  <c:v>5.6645254529345452</c:v>
                </c:pt>
                <c:pt idx="1019">
                  <c:v>5.6645254529345452</c:v>
                </c:pt>
                <c:pt idx="1020">
                  <c:v>5.6645254529345452</c:v>
                </c:pt>
                <c:pt idx="1021">
                  <c:v>5.6645254529345452</c:v>
                </c:pt>
                <c:pt idx="1022">
                  <c:v>5.6645254529345452</c:v>
                </c:pt>
                <c:pt idx="1023">
                  <c:v>5.6645254529345452</c:v>
                </c:pt>
                <c:pt idx="1024">
                  <c:v>5.6645254529345452</c:v>
                </c:pt>
                <c:pt idx="1025">
                  <c:v>5.6645254529345452</c:v>
                </c:pt>
                <c:pt idx="1026">
                  <c:v>5.6645254529345452</c:v>
                </c:pt>
                <c:pt idx="1027">
                  <c:v>5.6645254529345452</c:v>
                </c:pt>
                <c:pt idx="1028">
                  <c:v>5.6645254529345452</c:v>
                </c:pt>
                <c:pt idx="1029">
                  <c:v>5.6645254529345452</c:v>
                </c:pt>
                <c:pt idx="1030">
                  <c:v>5.6645254529345452</c:v>
                </c:pt>
                <c:pt idx="1031">
                  <c:v>5.6645254529345452</c:v>
                </c:pt>
                <c:pt idx="1032">
                  <c:v>5.6645254529345452</c:v>
                </c:pt>
                <c:pt idx="1033">
                  <c:v>5.6645254529345452</c:v>
                </c:pt>
                <c:pt idx="1034">
                  <c:v>5.6645254529345452</c:v>
                </c:pt>
                <c:pt idx="1035">
                  <c:v>5.6645254529345452</c:v>
                </c:pt>
                <c:pt idx="1036">
                  <c:v>5.6645254529345452</c:v>
                </c:pt>
                <c:pt idx="1037">
                  <c:v>5.6645254529345452</c:v>
                </c:pt>
                <c:pt idx="1038">
                  <c:v>5.6645254529345452</c:v>
                </c:pt>
                <c:pt idx="1039">
                  <c:v>5.6645254529345452</c:v>
                </c:pt>
                <c:pt idx="1040">
                  <c:v>5.6645254529345452</c:v>
                </c:pt>
                <c:pt idx="1041">
                  <c:v>5.6645254529345452</c:v>
                </c:pt>
                <c:pt idx="1042">
                  <c:v>5.6645254529345452</c:v>
                </c:pt>
                <c:pt idx="1043">
                  <c:v>5.6645254529345452</c:v>
                </c:pt>
                <c:pt idx="1044">
                  <c:v>5.6645254529345452</c:v>
                </c:pt>
                <c:pt idx="1045">
                  <c:v>5.6645254529345452</c:v>
                </c:pt>
                <c:pt idx="1046">
                  <c:v>5.6645254529345452</c:v>
                </c:pt>
                <c:pt idx="1047">
                  <c:v>5.6645254529345452</c:v>
                </c:pt>
                <c:pt idx="1048">
                  <c:v>5.6645254529345452</c:v>
                </c:pt>
                <c:pt idx="1049">
                  <c:v>5.6645254529345452</c:v>
                </c:pt>
                <c:pt idx="1050">
                  <c:v>5.6645254529345452</c:v>
                </c:pt>
                <c:pt idx="1051">
                  <c:v>5.6645254529345452</c:v>
                </c:pt>
                <c:pt idx="1052">
                  <c:v>5.6645254529345452</c:v>
                </c:pt>
                <c:pt idx="1053">
                  <c:v>5.6645254529345452</c:v>
                </c:pt>
                <c:pt idx="1054">
                  <c:v>5.6645254529345452</c:v>
                </c:pt>
                <c:pt idx="1055">
                  <c:v>5.6645254529345452</c:v>
                </c:pt>
                <c:pt idx="1056">
                  <c:v>5.6645254529345452</c:v>
                </c:pt>
                <c:pt idx="1057">
                  <c:v>5.6645254529345452</c:v>
                </c:pt>
                <c:pt idx="1058">
                  <c:v>5.6645254529345452</c:v>
                </c:pt>
                <c:pt idx="1059">
                  <c:v>5.6645254529345452</c:v>
                </c:pt>
                <c:pt idx="1060">
                  <c:v>5.6645254529345452</c:v>
                </c:pt>
                <c:pt idx="1061">
                  <c:v>5.6645254529345452</c:v>
                </c:pt>
                <c:pt idx="1062">
                  <c:v>5.6645254529345452</c:v>
                </c:pt>
                <c:pt idx="1063">
                  <c:v>5.6645254529345452</c:v>
                </c:pt>
                <c:pt idx="1064">
                  <c:v>5.6645254529345452</c:v>
                </c:pt>
                <c:pt idx="1065">
                  <c:v>5.6645254529345452</c:v>
                </c:pt>
                <c:pt idx="1066">
                  <c:v>5.6645254529345452</c:v>
                </c:pt>
                <c:pt idx="1067">
                  <c:v>5.6645254529345452</c:v>
                </c:pt>
                <c:pt idx="1068">
                  <c:v>5.6645254529345452</c:v>
                </c:pt>
                <c:pt idx="1069">
                  <c:v>5.6645254529345452</c:v>
                </c:pt>
                <c:pt idx="1070">
                  <c:v>5.6645254529345452</c:v>
                </c:pt>
                <c:pt idx="1071">
                  <c:v>5.6645254529345452</c:v>
                </c:pt>
                <c:pt idx="1072">
                  <c:v>5.6645254529345452</c:v>
                </c:pt>
                <c:pt idx="1073">
                  <c:v>5.6645254529345452</c:v>
                </c:pt>
                <c:pt idx="1074">
                  <c:v>5.6645254529345452</c:v>
                </c:pt>
                <c:pt idx="1075">
                  <c:v>5.6645254529345452</c:v>
                </c:pt>
                <c:pt idx="1076">
                  <c:v>5.6645254529345452</c:v>
                </c:pt>
                <c:pt idx="1077">
                  <c:v>5.6645254529345452</c:v>
                </c:pt>
                <c:pt idx="1078">
                  <c:v>5.6645254529345452</c:v>
                </c:pt>
                <c:pt idx="1079">
                  <c:v>5.6645254529345452</c:v>
                </c:pt>
                <c:pt idx="1080">
                  <c:v>5.6645254529345452</c:v>
                </c:pt>
                <c:pt idx="1081">
                  <c:v>5.6645254529345452</c:v>
                </c:pt>
                <c:pt idx="1082">
                  <c:v>5.6645254529345452</c:v>
                </c:pt>
                <c:pt idx="1083">
                  <c:v>5.6645254529345452</c:v>
                </c:pt>
                <c:pt idx="1084">
                  <c:v>5.6645254529345452</c:v>
                </c:pt>
                <c:pt idx="1085">
                  <c:v>5.6645254529345452</c:v>
                </c:pt>
                <c:pt idx="1086">
                  <c:v>5.6645254529345452</c:v>
                </c:pt>
                <c:pt idx="1087">
                  <c:v>5.6645254529345452</c:v>
                </c:pt>
                <c:pt idx="1088">
                  <c:v>5.6645254529345452</c:v>
                </c:pt>
                <c:pt idx="1089">
                  <c:v>5.6645254529345452</c:v>
                </c:pt>
                <c:pt idx="1090">
                  <c:v>5.6645254529345452</c:v>
                </c:pt>
                <c:pt idx="1091">
                  <c:v>5.6645254529345452</c:v>
                </c:pt>
                <c:pt idx="1092">
                  <c:v>5.6645254529345452</c:v>
                </c:pt>
                <c:pt idx="1093">
                  <c:v>5.6645254529345452</c:v>
                </c:pt>
                <c:pt idx="1094">
                  <c:v>5.6645254529345452</c:v>
                </c:pt>
                <c:pt idx="1095">
                  <c:v>5.6645254529345452</c:v>
                </c:pt>
                <c:pt idx="1096">
                  <c:v>5.6645254529345452</c:v>
                </c:pt>
                <c:pt idx="1097">
                  <c:v>5.6645254529345452</c:v>
                </c:pt>
                <c:pt idx="1098">
                  <c:v>5.6645254529345452</c:v>
                </c:pt>
                <c:pt idx="1099">
                  <c:v>5.6645254529345452</c:v>
                </c:pt>
                <c:pt idx="1100">
                  <c:v>5.6645254529345452</c:v>
                </c:pt>
                <c:pt idx="1101">
                  <c:v>5.6645254529345452</c:v>
                </c:pt>
                <c:pt idx="1102">
                  <c:v>5.6645254529345452</c:v>
                </c:pt>
                <c:pt idx="1103">
                  <c:v>5.6645254529345452</c:v>
                </c:pt>
                <c:pt idx="1104">
                  <c:v>5.6645254529345452</c:v>
                </c:pt>
                <c:pt idx="1105">
                  <c:v>5.6645254529345452</c:v>
                </c:pt>
                <c:pt idx="1106">
                  <c:v>5.6645254529345452</c:v>
                </c:pt>
                <c:pt idx="1107">
                  <c:v>5.6645254529345452</c:v>
                </c:pt>
                <c:pt idx="1108">
                  <c:v>5.6645254529345452</c:v>
                </c:pt>
                <c:pt idx="1109">
                  <c:v>5.6645254529345452</c:v>
                </c:pt>
                <c:pt idx="1110">
                  <c:v>5.6645254529345452</c:v>
                </c:pt>
                <c:pt idx="1111">
                  <c:v>5.6645254529345452</c:v>
                </c:pt>
                <c:pt idx="1112">
                  <c:v>5.6645254529345452</c:v>
                </c:pt>
                <c:pt idx="1113">
                  <c:v>5.6645254529345452</c:v>
                </c:pt>
                <c:pt idx="1114">
                  <c:v>5.6645254529345452</c:v>
                </c:pt>
                <c:pt idx="1115">
                  <c:v>5.6645254529345452</c:v>
                </c:pt>
                <c:pt idx="1116">
                  <c:v>5.6645254529345452</c:v>
                </c:pt>
                <c:pt idx="1117">
                  <c:v>5.6645254529345452</c:v>
                </c:pt>
                <c:pt idx="1118">
                  <c:v>5.6645254529345452</c:v>
                </c:pt>
                <c:pt idx="1119">
                  <c:v>5.6645254529345452</c:v>
                </c:pt>
                <c:pt idx="1120">
                  <c:v>5.6645254529345452</c:v>
                </c:pt>
                <c:pt idx="1121">
                  <c:v>5.6645254529345452</c:v>
                </c:pt>
                <c:pt idx="1122">
                  <c:v>5.6645254529345452</c:v>
                </c:pt>
                <c:pt idx="1123">
                  <c:v>5.6645254529345452</c:v>
                </c:pt>
                <c:pt idx="1124">
                  <c:v>5.6645254529345452</c:v>
                </c:pt>
                <c:pt idx="1125">
                  <c:v>5.6645254529345452</c:v>
                </c:pt>
                <c:pt idx="1126">
                  <c:v>5.6645254529345452</c:v>
                </c:pt>
                <c:pt idx="1127">
                  <c:v>5.6645254529345452</c:v>
                </c:pt>
                <c:pt idx="1128">
                  <c:v>5.6645254529345452</c:v>
                </c:pt>
                <c:pt idx="1129">
                  <c:v>5.6645254529345452</c:v>
                </c:pt>
                <c:pt idx="1130">
                  <c:v>5.6645254529345452</c:v>
                </c:pt>
                <c:pt idx="1131">
                  <c:v>5.6645254529345452</c:v>
                </c:pt>
                <c:pt idx="1132">
                  <c:v>5.6645254529345452</c:v>
                </c:pt>
                <c:pt idx="1133">
                  <c:v>5.6645254529345452</c:v>
                </c:pt>
                <c:pt idx="1134">
                  <c:v>5.6645254529345452</c:v>
                </c:pt>
                <c:pt idx="1135">
                  <c:v>5.6645254529345452</c:v>
                </c:pt>
                <c:pt idx="1136">
                  <c:v>5.6645254529345452</c:v>
                </c:pt>
                <c:pt idx="1137">
                  <c:v>5.6645254529345452</c:v>
                </c:pt>
                <c:pt idx="1138">
                  <c:v>5.6645254529345452</c:v>
                </c:pt>
                <c:pt idx="1139">
                  <c:v>5.6645254529345452</c:v>
                </c:pt>
                <c:pt idx="1140">
                  <c:v>5.6645254529345452</c:v>
                </c:pt>
                <c:pt idx="1141">
                  <c:v>5.6645254529345452</c:v>
                </c:pt>
                <c:pt idx="1142">
                  <c:v>5.6645254529345452</c:v>
                </c:pt>
                <c:pt idx="1143">
                  <c:v>5.6645254529345452</c:v>
                </c:pt>
                <c:pt idx="1144">
                  <c:v>5.6645254529345452</c:v>
                </c:pt>
                <c:pt idx="1145">
                  <c:v>5.6645254529345452</c:v>
                </c:pt>
                <c:pt idx="1146">
                  <c:v>5.6645254529345452</c:v>
                </c:pt>
                <c:pt idx="1147">
                  <c:v>5.6645254529345452</c:v>
                </c:pt>
                <c:pt idx="1148">
                  <c:v>5.6645254529345452</c:v>
                </c:pt>
                <c:pt idx="1149">
                  <c:v>5.6645254529345452</c:v>
                </c:pt>
                <c:pt idx="1150">
                  <c:v>5.6645254529345452</c:v>
                </c:pt>
                <c:pt idx="1151">
                  <c:v>5.6645254529345452</c:v>
                </c:pt>
                <c:pt idx="1152">
                  <c:v>5.6645254529345452</c:v>
                </c:pt>
                <c:pt idx="1153">
                  <c:v>5.6645254529345452</c:v>
                </c:pt>
                <c:pt idx="1154">
                  <c:v>5.6645254529345452</c:v>
                </c:pt>
                <c:pt idx="1155">
                  <c:v>5.6645254529345452</c:v>
                </c:pt>
                <c:pt idx="1156">
                  <c:v>5.6645254529345452</c:v>
                </c:pt>
                <c:pt idx="1157">
                  <c:v>5.6645254529345452</c:v>
                </c:pt>
                <c:pt idx="1158">
                  <c:v>5.6645254529345452</c:v>
                </c:pt>
                <c:pt idx="1159">
                  <c:v>5.6645254529345452</c:v>
                </c:pt>
                <c:pt idx="1160">
                  <c:v>5.6645254529345452</c:v>
                </c:pt>
                <c:pt idx="1161">
                  <c:v>5.6645254529345452</c:v>
                </c:pt>
                <c:pt idx="1162">
                  <c:v>5.6645254529345452</c:v>
                </c:pt>
                <c:pt idx="1163">
                  <c:v>5.6645254529345452</c:v>
                </c:pt>
                <c:pt idx="1164">
                  <c:v>5.6645254529345452</c:v>
                </c:pt>
                <c:pt idx="1165">
                  <c:v>5.6645254529345452</c:v>
                </c:pt>
                <c:pt idx="1166">
                  <c:v>5.6645254529345452</c:v>
                </c:pt>
                <c:pt idx="1167">
                  <c:v>5.6645254529345452</c:v>
                </c:pt>
                <c:pt idx="1168">
                  <c:v>5.6645254529345452</c:v>
                </c:pt>
                <c:pt idx="1169">
                  <c:v>5.6645254529345452</c:v>
                </c:pt>
                <c:pt idx="1170">
                  <c:v>5.6645254529345452</c:v>
                </c:pt>
                <c:pt idx="1171">
                  <c:v>5.6645254529345452</c:v>
                </c:pt>
                <c:pt idx="1172">
                  <c:v>5.6645254529345452</c:v>
                </c:pt>
                <c:pt idx="1173">
                  <c:v>5.6645254529345452</c:v>
                </c:pt>
                <c:pt idx="1174">
                  <c:v>5.6645254529345452</c:v>
                </c:pt>
                <c:pt idx="1175">
                  <c:v>5.6645254529345452</c:v>
                </c:pt>
                <c:pt idx="1176">
                  <c:v>5.6645254529345452</c:v>
                </c:pt>
                <c:pt idx="1177">
                  <c:v>5.6645254529345452</c:v>
                </c:pt>
                <c:pt idx="1178">
                  <c:v>5.6645254529345452</c:v>
                </c:pt>
                <c:pt idx="1179">
                  <c:v>5.6645254529345452</c:v>
                </c:pt>
                <c:pt idx="1180">
                  <c:v>5.6645254529345452</c:v>
                </c:pt>
                <c:pt idx="1181">
                  <c:v>5.6645254529345452</c:v>
                </c:pt>
                <c:pt idx="1182">
                  <c:v>5.6645254529345452</c:v>
                </c:pt>
                <c:pt idx="1183">
                  <c:v>5.6645254529345452</c:v>
                </c:pt>
                <c:pt idx="1184">
                  <c:v>5.6645254529345452</c:v>
                </c:pt>
                <c:pt idx="1185">
                  <c:v>5.6645254529345452</c:v>
                </c:pt>
                <c:pt idx="1186">
                  <c:v>5.6645254529345452</c:v>
                </c:pt>
                <c:pt idx="1187">
                  <c:v>5.6645254529345452</c:v>
                </c:pt>
                <c:pt idx="1188">
                  <c:v>5.6645254529345452</c:v>
                </c:pt>
                <c:pt idx="1189">
                  <c:v>5.6645254529345452</c:v>
                </c:pt>
                <c:pt idx="1190">
                  <c:v>5.6645254529345452</c:v>
                </c:pt>
                <c:pt idx="1191">
                  <c:v>5.6645254529345452</c:v>
                </c:pt>
                <c:pt idx="1192">
                  <c:v>5.6645254529345452</c:v>
                </c:pt>
                <c:pt idx="1193">
                  <c:v>5.6645254529345452</c:v>
                </c:pt>
                <c:pt idx="1194">
                  <c:v>5.6645254529345452</c:v>
                </c:pt>
                <c:pt idx="1195">
                  <c:v>5.6645254529345452</c:v>
                </c:pt>
                <c:pt idx="1196">
                  <c:v>5.6645254529345452</c:v>
                </c:pt>
                <c:pt idx="1197">
                  <c:v>5.6645254529345452</c:v>
                </c:pt>
                <c:pt idx="1198">
                  <c:v>5.6645254529345452</c:v>
                </c:pt>
                <c:pt idx="1199">
                  <c:v>5.6645254529345452</c:v>
                </c:pt>
                <c:pt idx="1200">
                  <c:v>5.6645254529345452</c:v>
                </c:pt>
                <c:pt idx="1201">
                  <c:v>5.6645254529345452</c:v>
                </c:pt>
                <c:pt idx="1202">
                  <c:v>5.6645254529345452</c:v>
                </c:pt>
                <c:pt idx="1203">
                  <c:v>5.6645254529345452</c:v>
                </c:pt>
                <c:pt idx="1204">
                  <c:v>5.6645254529345452</c:v>
                </c:pt>
                <c:pt idx="1205">
                  <c:v>5.6645254529345452</c:v>
                </c:pt>
                <c:pt idx="1206">
                  <c:v>5.6645254529345452</c:v>
                </c:pt>
                <c:pt idx="1207">
                  <c:v>5.6645254529345452</c:v>
                </c:pt>
                <c:pt idx="1208">
                  <c:v>5.6645254529345452</c:v>
                </c:pt>
                <c:pt idx="1209">
                  <c:v>5.6645254529345452</c:v>
                </c:pt>
                <c:pt idx="1210">
                  <c:v>5.6645254529345452</c:v>
                </c:pt>
                <c:pt idx="1211">
                  <c:v>5.6645254529345452</c:v>
                </c:pt>
                <c:pt idx="1212">
                  <c:v>5.6645254529345452</c:v>
                </c:pt>
                <c:pt idx="1213">
                  <c:v>5.6645254529345452</c:v>
                </c:pt>
                <c:pt idx="1214">
                  <c:v>5.6645254529345452</c:v>
                </c:pt>
                <c:pt idx="1215">
                  <c:v>5.6645254529345452</c:v>
                </c:pt>
                <c:pt idx="1216">
                  <c:v>5.6645254529345452</c:v>
                </c:pt>
                <c:pt idx="1217">
                  <c:v>5.6645254529345452</c:v>
                </c:pt>
                <c:pt idx="1218">
                  <c:v>5.6645254529345452</c:v>
                </c:pt>
                <c:pt idx="1219">
                  <c:v>5.6645254529345452</c:v>
                </c:pt>
                <c:pt idx="1220">
                  <c:v>5.6645254529345452</c:v>
                </c:pt>
                <c:pt idx="1221">
                  <c:v>5.6645254529345452</c:v>
                </c:pt>
                <c:pt idx="1222">
                  <c:v>5.6645254529345452</c:v>
                </c:pt>
                <c:pt idx="1223">
                  <c:v>5.6645254529345452</c:v>
                </c:pt>
                <c:pt idx="1224">
                  <c:v>5.6645254529345452</c:v>
                </c:pt>
                <c:pt idx="1225">
                  <c:v>5.6645254529345452</c:v>
                </c:pt>
                <c:pt idx="1226">
                  <c:v>5.6645254529345452</c:v>
                </c:pt>
                <c:pt idx="1227">
                  <c:v>5.6645254529345452</c:v>
                </c:pt>
                <c:pt idx="1228">
                  <c:v>5.6645254529345452</c:v>
                </c:pt>
                <c:pt idx="1229">
                  <c:v>5.6645254529345452</c:v>
                </c:pt>
                <c:pt idx="1230">
                  <c:v>5.6645254529345452</c:v>
                </c:pt>
                <c:pt idx="1231">
                  <c:v>5.6645254529345452</c:v>
                </c:pt>
                <c:pt idx="1232">
                  <c:v>5.6645254529345452</c:v>
                </c:pt>
                <c:pt idx="1233">
                  <c:v>5.6645254529345452</c:v>
                </c:pt>
                <c:pt idx="1234">
                  <c:v>5.6645254529345452</c:v>
                </c:pt>
                <c:pt idx="1235">
                  <c:v>5.6645254529345452</c:v>
                </c:pt>
                <c:pt idx="1236">
                  <c:v>5.6645254529345452</c:v>
                </c:pt>
                <c:pt idx="1237">
                  <c:v>5.6645254529345452</c:v>
                </c:pt>
                <c:pt idx="1238">
                  <c:v>5.6645254529345452</c:v>
                </c:pt>
                <c:pt idx="1239">
                  <c:v>5.6645254529345452</c:v>
                </c:pt>
                <c:pt idx="1240">
                  <c:v>5.6645254529345452</c:v>
                </c:pt>
                <c:pt idx="1241">
                  <c:v>5.6645254529345452</c:v>
                </c:pt>
                <c:pt idx="1242">
                  <c:v>5.6645254529345452</c:v>
                </c:pt>
                <c:pt idx="1243">
                  <c:v>5.6645254529345452</c:v>
                </c:pt>
                <c:pt idx="1244">
                  <c:v>5.6645254529345452</c:v>
                </c:pt>
                <c:pt idx="1245">
                  <c:v>5.6645254529345452</c:v>
                </c:pt>
                <c:pt idx="1246">
                  <c:v>5.6645254529345452</c:v>
                </c:pt>
                <c:pt idx="1247">
                  <c:v>5.6645254529345452</c:v>
                </c:pt>
                <c:pt idx="1248">
                  <c:v>5.6645254529345452</c:v>
                </c:pt>
                <c:pt idx="1249">
                  <c:v>5.6645254529345452</c:v>
                </c:pt>
                <c:pt idx="1250">
                  <c:v>5.6645254529345452</c:v>
                </c:pt>
                <c:pt idx="1251">
                  <c:v>5.6645254529345452</c:v>
                </c:pt>
                <c:pt idx="1252">
                  <c:v>5.6645254529345452</c:v>
                </c:pt>
                <c:pt idx="1253">
                  <c:v>5.6645254529345452</c:v>
                </c:pt>
                <c:pt idx="1254">
                  <c:v>5.6645254529345452</c:v>
                </c:pt>
                <c:pt idx="1255">
                  <c:v>5.6645254529345452</c:v>
                </c:pt>
                <c:pt idx="1256">
                  <c:v>5.6645254529345452</c:v>
                </c:pt>
                <c:pt idx="1257">
                  <c:v>5.6645254529345452</c:v>
                </c:pt>
                <c:pt idx="1258">
                  <c:v>5.6645254529345452</c:v>
                </c:pt>
                <c:pt idx="1259">
                  <c:v>5.6645254529345452</c:v>
                </c:pt>
                <c:pt idx="1260">
                  <c:v>5.6645254529345452</c:v>
                </c:pt>
                <c:pt idx="1261">
                  <c:v>5.6645254529345452</c:v>
                </c:pt>
                <c:pt idx="1262">
                  <c:v>5.6645254529345452</c:v>
                </c:pt>
                <c:pt idx="1263">
                  <c:v>5.6645254529345452</c:v>
                </c:pt>
                <c:pt idx="1264">
                  <c:v>5.6645254529345452</c:v>
                </c:pt>
                <c:pt idx="1265">
                  <c:v>5.6645254529345452</c:v>
                </c:pt>
                <c:pt idx="1266">
                  <c:v>5.6645254529345452</c:v>
                </c:pt>
                <c:pt idx="1267">
                  <c:v>5.6645254529345452</c:v>
                </c:pt>
                <c:pt idx="1268">
                  <c:v>5.6645254529345452</c:v>
                </c:pt>
                <c:pt idx="1269">
                  <c:v>5.6645254529345452</c:v>
                </c:pt>
                <c:pt idx="1270">
                  <c:v>5.6645254529345452</c:v>
                </c:pt>
                <c:pt idx="1271">
                  <c:v>5.6645254529345452</c:v>
                </c:pt>
                <c:pt idx="1272">
                  <c:v>5.6645254529345452</c:v>
                </c:pt>
                <c:pt idx="1273">
                  <c:v>5.6645254529345452</c:v>
                </c:pt>
                <c:pt idx="1274">
                  <c:v>5.6645254529345452</c:v>
                </c:pt>
                <c:pt idx="1275">
                  <c:v>5.6645254529345452</c:v>
                </c:pt>
                <c:pt idx="1276">
                  <c:v>5.6645254529345452</c:v>
                </c:pt>
                <c:pt idx="1277">
                  <c:v>5.6645254529345452</c:v>
                </c:pt>
                <c:pt idx="1278">
                  <c:v>5.6645254529345452</c:v>
                </c:pt>
                <c:pt idx="1279">
                  <c:v>5.6645254529345452</c:v>
                </c:pt>
                <c:pt idx="1280">
                  <c:v>5.6645254529345452</c:v>
                </c:pt>
                <c:pt idx="1281">
                  <c:v>5.6645254529345452</c:v>
                </c:pt>
                <c:pt idx="1282">
                  <c:v>5.6645254529345452</c:v>
                </c:pt>
                <c:pt idx="1283">
                  <c:v>5.6645254529345452</c:v>
                </c:pt>
                <c:pt idx="1284">
                  <c:v>5.6645254529345452</c:v>
                </c:pt>
                <c:pt idx="1285">
                  <c:v>5.6645254529345452</c:v>
                </c:pt>
                <c:pt idx="1286">
                  <c:v>5.6645254529345452</c:v>
                </c:pt>
                <c:pt idx="1287">
                  <c:v>5.6645254529345452</c:v>
                </c:pt>
                <c:pt idx="1288">
                  <c:v>5.6645254529345452</c:v>
                </c:pt>
                <c:pt idx="1289">
                  <c:v>5.6645254529345452</c:v>
                </c:pt>
                <c:pt idx="1290">
                  <c:v>5.6645254529345452</c:v>
                </c:pt>
                <c:pt idx="1291">
                  <c:v>5.6645254529345452</c:v>
                </c:pt>
                <c:pt idx="1292">
                  <c:v>5.6645254529345452</c:v>
                </c:pt>
                <c:pt idx="1293">
                  <c:v>5.6645254529345452</c:v>
                </c:pt>
                <c:pt idx="1294">
                  <c:v>5.6645254529345452</c:v>
                </c:pt>
                <c:pt idx="1295">
                  <c:v>5.6645254529345452</c:v>
                </c:pt>
                <c:pt idx="1296">
                  <c:v>5.6645254529345452</c:v>
                </c:pt>
                <c:pt idx="1297">
                  <c:v>5.6645254529345452</c:v>
                </c:pt>
                <c:pt idx="1298">
                  <c:v>5.6645254529345452</c:v>
                </c:pt>
                <c:pt idx="1299">
                  <c:v>5.6645254529345452</c:v>
                </c:pt>
                <c:pt idx="1300">
                  <c:v>5.6645254529345452</c:v>
                </c:pt>
                <c:pt idx="1301">
                  <c:v>5.6645254529345452</c:v>
                </c:pt>
                <c:pt idx="1302">
                  <c:v>5.6645254529345452</c:v>
                </c:pt>
                <c:pt idx="1303">
                  <c:v>5.6645254529345452</c:v>
                </c:pt>
                <c:pt idx="1304">
                  <c:v>5.6645254529345452</c:v>
                </c:pt>
                <c:pt idx="1305">
                  <c:v>5.6645254529345452</c:v>
                </c:pt>
                <c:pt idx="1306">
                  <c:v>5.6645254529345452</c:v>
                </c:pt>
                <c:pt idx="1307">
                  <c:v>5.6645254529345452</c:v>
                </c:pt>
                <c:pt idx="1308">
                  <c:v>5.6645254529345452</c:v>
                </c:pt>
                <c:pt idx="1309">
                  <c:v>5.6645254529345452</c:v>
                </c:pt>
                <c:pt idx="1310">
                  <c:v>5.6645254529345452</c:v>
                </c:pt>
                <c:pt idx="1311">
                  <c:v>5.6645254529345452</c:v>
                </c:pt>
                <c:pt idx="1312">
                  <c:v>5.6645254529345452</c:v>
                </c:pt>
                <c:pt idx="1313">
                  <c:v>5.6645254529345452</c:v>
                </c:pt>
                <c:pt idx="1314">
                  <c:v>5.6645254529345452</c:v>
                </c:pt>
                <c:pt idx="1315">
                  <c:v>5.6645254529345452</c:v>
                </c:pt>
                <c:pt idx="1316">
                  <c:v>5.6645254529345452</c:v>
                </c:pt>
                <c:pt idx="1317">
                  <c:v>5.6645254529345452</c:v>
                </c:pt>
                <c:pt idx="1318">
                  <c:v>5.6645254529345452</c:v>
                </c:pt>
                <c:pt idx="1319">
                  <c:v>5.6645254529345452</c:v>
                </c:pt>
                <c:pt idx="1320">
                  <c:v>5.6645254529345452</c:v>
                </c:pt>
                <c:pt idx="1321">
                  <c:v>5.6645254529345452</c:v>
                </c:pt>
                <c:pt idx="1322">
                  <c:v>5.6645254529345452</c:v>
                </c:pt>
                <c:pt idx="1323">
                  <c:v>5.6645254529345452</c:v>
                </c:pt>
                <c:pt idx="1324">
                  <c:v>5.6645254529345452</c:v>
                </c:pt>
                <c:pt idx="1325">
                  <c:v>5.6645254529345452</c:v>
                </c:pt>
                <c:pt idx="1326">
                  <c:v>5.6645254529345452</c:v>
                </c:pt>
                <c:pt idx="1327">
                  <c:v>5.6645254529345452</c:v>
                </c:pt>
                <c:pt idx="1328">
                  <c:v>5.6645254529345452</c:v>
                </c:pt>
                <c:pt idx="1329">
                  <c:v>5.6645254529345452</c:v>
                </c:pt>
                <c:pt idx="1330">
                  <c:v>5.6645254529345452</c:v>
                </c:pt>
                <c:pt idx="1331">
                  <c:v>5.6645254529345452</c:v>
                </c:pt>
                <c:pt idx="1332">
                  <c:v>5.6645254529345452</c:v>
                </c:pt>
                <c:pt idx="1333">
                  <c:v>5.6645254529345452</c:v>
                </c:pt>
                <c:pt idx="1334">
                  <c:v>5.6645254529345452</c:v>
                </c:pt>
                <c:pt idx="1335">
                  <c:v>5.6645254529345452</c:v>
                </c:pt>
                <c:pt idx="1336">
                  <c:v>5.6645254529345452</c:v>
                </c:pt>
                <c:pt idx="1337">
                  <c:v>5.6645254529345452</c:v>
                </c:pt>
                <c:pt idx="1338">
                  <c:v>5.6645254529345452</c:v>
                </c:pt>
                <c:pt idx="1339">
                  <c:v>5.6645254529345452</c:v>
                </c:pt>
                <c:pt idx="1340">
                  <c:v>5.6645254529345452</c:v>
                </c:pt>
                <c:pt idx="1341">
                  <c:v>5.6645254529345452</c:v>
                </c:pt>
                <c:pt idx="1342">
                  <c:v>5.6645254529345452</c:v>
                </c:pt>
                <c:pt idx="1343">
                  <c:v>5.6645254529345452</c:v>
                </c:pt>
                <c:pt idx="1344">
                  <c:v>5.6645254529345452</c:v>
                </c:pt>
                <c:pt idx="1345">
                  <c:v>5.6645254529345452</c:v>
                </c:pt>
                <c:pt idx="1346">
                  <c:v>5.6645254529345452</c:v>
                </c:pt>
                <c:pt idx="1347">
                  <c:v>5.6645254529345452</c:v>
                </c:pt>
                <c:pt idx="1348">
                  <c:v>5.6645254529345452</c:v>
                </c:pt>
                <c:pt idx="1349">
                  <c:v>5.6645254529345452</c:v>
                </c:pt>
                <c:pt idx="1350">
                  <c:v>5.6645254529345452</c:v>
                </c:pt>
                <c:pt idx="1351">
                  <c:v>5.6645254529345452</c:v>
                </c:pt>
                <c:pt idx="1352">
                  <c:v>5.6645254529345452</c:v>
                </c:pt>
                <c:pt idx="1353">
                  <c:v>5.6645254529345452</c:v>
                </c:pt>
                <c:pt idx="1354">
                  <c:v>5.6645254529345452</c:v>
                </c:pt>
                <c:pt idx="1355">
                  <c:v>5.6645254529345452</c:v>
                </c:pt>
                <c:pt idx="1356">
                  <c:v>5.6645254529345452</c:v>
                </c:pt>
                <c:pt idx="1357">
                  <c:v>5.6645254529345452</c:v>
                </c:pt>
                <c:pt idx="1358">
                  <c:v>5.6645254529345452</c:v>
                </c:pt>
                <c:pt idx="1359">
                  <c:v>5.6645254529345452</c:v>
                </c:pt>
                <c:pt idx="1360">
                  <c:v>5.6645254529345452</c:v>
                </c:pt>
                <c:pt idx="1361">
                  <c:v>5.6645254529345452</c:v>
                </c:pt>
                <c:pt idx="1362">
                  <c:v>5.6645254529345452</c:v>
                </c:pt>
                <c:pt idx="1363">
                  <c:v>5.6645254529345452</c:v>
                </c:pt>
                <c:pt idx="1364">
                  <c:v>5.6645254529345452</c:v>
                </c:pt>
                <c:pt idx="1365">
                  <c:v>5.6645254529345452</c:v>
                </c:pt>
                <c:pt idx="1366">
                  <c:v>5.6645254529345452</c:v>
                </c:pt>
                <c:pt idx="1367">
                  <c:v>5.6645254529345452</c:v>
                </c:pt>
                <c:pt idx="1368">
                  <c:v>5.6645254529345452</c:v>
                </c:pt>
                <c:pt idx="1369">
                  <c:v>5.6645254529345452</c:v>
                </c:pt>
                <c:pt idx="1370">
                  <c:v>5.6645254529345452</c:v>
                </c:pt>
                <c:pt idx="1371">
                  <c:v>5.6645254529345452</c:v>
                </c:pt>
                <c:pt idx="1372">
                  <c:v>5.6645254529345452</c:v>
                </c:pt>
                <c:pt idx="1373">
                  <c:v>5.6645254529345452</c:v>
                </c:pt>
                <c:pt idx="1374">
                  <c:v>5.6645254529345452</c:v>
                </c:pt>
                <c:pt idx="1375">
                  <c:v>5.6645254529345452</c:v>
                </c:pt>
                <c:pt idx="1376">
                  <c:v>5.6645254529345452</c:v>
                </c:pt>
                <c:pt idx="1377">
                  <c:v>5.6645254529345452</c:v>
                </c:pt>
                <c:pt idx="1378">
                  <c:v>5.6645254529345452</c:v>
                </c:pt>
                <c:pt idx="1379">
                  <c:v>5.6645254529345452</c:v>
                </c:pt>
                <c:pt idx="1380">
                  <c:v>5.6645254529345452</c:v>
                </c:pt>
                <c:pt idx="1381">
                  <c:v>5.6645254529345452</c:v>
                </c:pt>
                <c:pt idx="1382">
                  <c:v>5.6645254529345452</c:v>
                </c:pt>
                <c:pt idx="1383">
                  <c:v>5.6645254529345452</c:v>
                </c:pt>
                <c:pt idx="1384">
                  <c:v>5.6645254529345452</c:v>
                </c:pt>
                <c:pt idx="1385">
                  <c:v>5.6645254529345452</c:v>
                </c:pt>
                <c:pt idx="1386">
                  <c:v>5.6645254529345452</c:v>
                </c:pt>
                <c:pt idx="1387">
                  <c:v>5.6645254529345452</c:v>
                </c:pt>
                <c:pt idx="1388">
                  <c:v>5.6645254529345452</c:v>
                </c:pt>
                <c:pt idx="1389">
                  <c:v>5.6645254529345452</c:v>
                </c:pt>
                <c:pt idx="1390">
                  <c:v>5.6645254529345452</c:v>
                </c:pt>
                <c:pt idx="1391">
                  <c:v>5.6645254529345452</c:v>
                </c:pt>
                <c:pt idx="1392">
                  <c:v>5.6645254529345452</c:v>
                </c:pt>
                <c:pt idx="1393">
                  <c:v>5.6645254529345452</c:v>
                </c:pt>
                <c:pt idx="1394">
                  <c:v>5.6645254529345452</c:v>
                </c:pt>
                <c:pt idx="1395">
                  <c:v>5.6645254529345452</c:v>
                </c:pt>
                <c:pt idx="1396">
                  <c:v>5.6645254529345452</c:v>
                </c:pt>
                <c:pt idx="1397">
                  <c:v>5.6645254529345452</c:v>
                </c:pt>
                <c:pt idx="1398">
                  <c:v>5.6645254529345452</c:v>
                </c:pt>
                <c:pt idx="1399">
                  <c:v>5.6645254529345452</c:v>
                </c:pt>
                <c:pt idx="1400">
                  <c:v>5.6645254529345452</c:v>
                </c:pt>
                <c:pt idx="1401">
                  <c:v>5.6645254529345452</c:v>
                </c:pt>
                <c:pt idx="1402">
                  <c:v>5.6645254529345452</c:v>
                </c:pt>
                <c:pt idx="1403">
                  <c:v>5.6645254529345452</c:v>
                </c:pt>
                <c:pt idx="1404">
                  <c:v>5.6645254529345452</c:v>
                </c:pt>
                <c:pt idx="1405">
                  <c:v>5.6645254529345452</c:v>
                </c:pt>
                <c:pt idx="1406">
                  <c:v>5.6645254529345452</c:v>
                </c:pt>
                <c:pt idx="1407">
                  <c:v>5.6645254529345452</c:v>
                </c:pt>
                <c:pt idx="1408">
                  <c:v>5.6645254529345452</c:v>
                </c:pt>
                <c:pt idx="1409">
                  <c:v>5.6645254529345452</c:v>
                </c:pt>
                <c:pt idx="1410">
                  <c:v>5.6645254529345452</c:v>
                </c:pt>
                <c:pt idx="1411">
                  <c:v>5.6645254529345452</c:v>
                </c:pt>
                <c:pt idx="1412">
                  <c:v>5.6645254529345452</c:v>
                </c:pt>
                <c:pt idx="1413">
                  <c:v>5.6645254529345452</c:v>
                </c:pt>
                <c:pt idx="1414">
                  <c:v>5.6645254529345452</c:v>
                </c:pt>
                <c:pt idx="1415">
                  <c:v>5.6645254529345452</c:v>
                </c:pt>
                <c:pt idx="1416">
                  <c:v>5.6645254529345452</c:v>
                </c:pt>
                <c:pt idx="1417">
                  <c:v>5.6645254529345452</c:v>
                </c:pt>
                <c:pt idx="1418">
                  <c:v>5.6645254529345452</c:v>
                </c:pt>
                <c:pt idx="1419">
                  <c:v>5.6645254529345452</c:v>
                </c:pt>
                <c:pt idx="1420">
                  <c:v>5.6645254529345452</c:v>
                </c:pt>
                <c:pt idx="1421">
                  <c:v>5.6645254529345452</c:v>
                </c:pt>
                <c:pt idx="1422">
                  <c:v>5.6645254529345452</c:v>
                </c:pt>
                <c:pt idx="1423">
                  <c:v>5.6645254529345452</c:v>
                </c:pt>
                <c:pt idx="1424">
                  <c:v>5.6645254529345452</c:v>
                </c:pt>
                <c:pt idx="1425">
                  <c:v>5.6645254529345452</c:v>
                </c:pt>
                <c:pt idx="1426">
                  <c:v>5.6645254529345452</c:v>
                </c:pt>
                <c:pt idx="1427">
                  <c:v>5.6645254529345452</c:v>
                </c:pt>
                <c:pt idx="1428">
                  <c:v>5.6645254529345452</c:v>
                </c:pt>
                <c:pt idx="1429">
                  <c:v>5.6645254529345452</c:v>
                </c:pt>
                <c:pt idx="1430">
                  <c:v>5.6645254529345452</c:v>
                </c:pt>
                <c:pt idx="1431">
                  <c:v>5.6645254529345452</c:v>
                </c:pt>
                <c:pt idx="1432">
                  <c:v>5.6645254529345452</c:v>
                </c:pt>
                <c:pt idx="1433">
                  <c:v>5.6645254529345452</c:v>
                </c:pt>
                <c:pt idx="1434">
                  <c:v>5.6645254529345452</c:v>
                </c:pt>
                <c:pt idx="1435">
                  <c:v>5.6645254529345452</c:v>
                </c:pt>
                <c:pt idx="1436">
                  <c:v>5.6645254529345452</c:v>
                </c:pt>
                <c:pt idx="1437">
                  <c:v>5.6645254529345452</c:v>
                </c:pt>
                <c:pt idx="1438">
                  <c:v>5.6645254529345452</c:v>
                </c:pt>
                <c:pt idx="1439">
                  <c:v>5.6645254529345452</c:v>
                </c:pt>
                <c:pt idx="1440">
                  <c:v>5.6645254529345452</c:v>
                </c:pt>
                <c:pt idx="1441">
                  <c:v>5.6645254529345452</c:v>
                </c:pt>
                <c:pt idx="1442">
                  <c:v>5.6645254529345452</c:v>
                </c:pt>
                <c:pt idx="1443">
                  <c:v>5.6645254529345452</c:v>
                </c:pt>
                <c:pt idx="1444">
                  <c:v>5.6645254529345452</c:v>
                </c:pt>
                <c:pt idx="1445">
                  <c:v>5.6645254529345452</c:v>
                </c:pt>
                <c:pt idx="1446">
                  <c:v>5.6645254529345452</c:v>
                </c:pt>
                <c:pt idx="1447">
                  <c:v>5.6645254529345452</c:v>
                </c:pt>
                <c:pt idx="1448">
                  <c:v>5.6645254529345452</c:v>
                </c:pt>
                <c:pt idx="1449">
                  <c:v>5.6645254529345452</c:v>
                </c:pt>
                <c:pt idx="1450">
                  <c:v>5.6645254529345452</c:v>
                </c:pt>
                <c:pt idx="1451">
                  <c:v>5.6645254529345452</c:v>
                </c:pt>
                <c:pt idx="1452">
                  <c:v>5.6645254529345452</c:v>
                </c:pt>
                <c:pt idx="1453">
                  <c:v>5.6645254529345452</c:v>
                </c:pt>
                <c:pt idx="1454">
                  <c:v>5.6645254529345452</c:v>
                </c:pt>
                <c:pt idx="1455">
                  <c:v>5.6645254529345452</c:v>
                </c:pt>
                <c:pt idx="1456">
                  <c:v>5.6645254529345452</c:v>
                </c:pt>
                <c:pt idx="1457">
                  <c:v>5.6645254529345452</c:v>
                </c:pt>
                <c:pt idx="1458">
                  <c:v>5.6645254529345452</c:v>
                </c:pt>
                <c:pt idx="1459">
                  <c:v>5.6645254529345452</c:v>
                </c:pt>
                <c:pt idx="1460">
                  <c:v>5.6645254529345452</c:v>
                </c:pt>
                <c:pt idx="1461">
                  <c:v>5.6645254529345452</c:v>
                </c:pt>
                <c:pt idx="1462">
                  <c:v>5.6645254529345452</c:v>
                </c:pt>
                <c:pt idx="1463">
                  <c:v>5.6645254529345452</c:v>
                </c:pt>
                <c:pt idx="1464">
                  <c:v>5.6645254529345452</c:v>
                </c:pt>
                <c:pt idx="1465">
                  <c:v>5.6645254529345452</c:v>
                </c:pt>
                <c:pt idx="1466">
                  <c:v>5.6645254529345452</c:v>
                </c:pt>
                <c:pt idx="1467">
                  <c:v>5.6645254529345452</c:v>
                </c:pt>
                <c:pt idx="1468">
                  <c:v>5.6645254529345452</c:v>
                </c:pt>
                <c:pt idx="1469">
                  <c:v>5.6645254529345452</c:v>
                </c:pt>
                <c:pt idx="1470">
                  <c:v>5.6645254529345452</c:v>
                </c:pt>
                <c:pt idx="1471">
                  <c:v>5.6645254529345452</c:v>
                </c:pt>
                <c:pt idx="1472">
                  <c:v>5.6645254529345452</c:v>
                </c:pt>
                <c:pt idx="1473">
                  <c:v>5.6645254529345452</c:v>
                </c:pt>
                <c:pt idx="1474">
                  <c:v>5.6645254529345452</c:v>
                </c:pt>
                <c:pt idx="1475">
                  <c:v>5.6645254529345452</c:v>
                </c:pt>
                <c:pt idx="1476">
                  <c:v>5.6645254529345452</c:v>
                </c:pt>
                <c:pt idx="1477">
                  <c:v>5.6645254529345452</c:v>
                </c:pt>
                <c:pt idx="1478">
                  <c:v>5.6645254529345452</c:v>
                </c:pt>
                <c:pt idx="1479">
                  <c:v>5.6645254529345452</c:v>
                </c:pt>
                <c:pt idx="1480">
                  <c:v>5.6645254529345452</c:v>
                </c:pt>
                <c:pt idx="1481">
                  <c:v>5.6645254529345452</c:v>
                </c:pt>
                <c:pt idx="1482">
                  <c:v>5.6645254529345452</c:v>
                </c:pt>
                <c:pt idx="1483">
                  <c:v>5.6645254529345452</c:v>
                </c:pt>
                <c:pt idx="1484">
                  <c:v>5.6645254529345452</c:v>
                </c:pt>
                <c:pt idx="1485">
                  <c:v>5.6645254529345452</c:v>
                </c:pt>
                <c:pt idx="1486">
                  <c:v>5.6645254529345452</c:v>
                </c:pt>
                <c:pt idx="1487">
                  <c:v>5.6645254529345452</c:v>
                </c:pt>
                <c:pt idx="1488">
                  <c:v>5.6645254529345452</c:v>
                </c:pt>
                <c:pt idx="1489">
                  <c:v>5.6645254529345452</c:v>
                </c:pt>
                <c:pt idx="1490">
                  <c:v>5.6645254529345452</c:v>
                </c:pt>
                <c:pt idx="1491">
                  <c:v>5.6645254529345452</c:v>
                </c:pt>
                <c:pt idx="1492">
                  <c:v>5.6645254529345452</c:v>
                </c:pt>
                <c:pt idx="1493">
                  <c:v>5.6645254529345452</c:v>
                </c:pt>
                <c:pt idx="1494">
                  <c:v>5.6645254529345452</c:v>
                </c:pt>
                <c:pt idx="1495">
                  <c:v>5.6645254529345452</c:v>
                </c:pt>
                <c:pt idx="1496">
                  <c:v>5.6645254529345452</c:v>
                </c:pt>
                <c:pt idx="1497">
                  <c:v>5.6645254529345452</c:v>
                </c:pt>
                <c:pt idx="1498">
                  <c:v>5.6645254529345452</c:v>
                </c:pt>
                <c:pt idx="1499">
                  <c:v>5.6645254529345452</c:v>
                </c:pt>
                <c:pt idx="1500">
                  <c:v>5.6645254529345452</c:v>
                </c:pt>
                <c:pt idx="1501">
                  <c:v>5.6645254529345452</c:v>
                </c:pt>
                <c:pt idx="1502">
                  <c:v>5.6645254529345452</c:v>
                </c:pt>
                <c:pt idx="1503">
                  <c:v>5.6645254529345452</c:v>
                </c:pt>
                <c:pt idx="1504">
                  <c:v>5.6645254529345452</c:v>
                </c:pt>
                <c:pt idx="1505">
                  <c:v>5.6645254529345452</c:v>
                </c:pt>
                <c:pt idx="1506">
                  <c:v>5.6645254529345452</c:v>
                </c:pt>
                <c:pt idx="1507">
                  <c:v>5.6645254529345452</c:v>
                </c:pt>
                <c:pt idx="1508">
                  <c:v>5.6645254529345452</c:v>
                </c:pt>
                <c:pt idx="1509">
                  <c:v>5.6645254529345452</c:v>
                </c:pt>
                <c:pt idx="1510">
                  <c:v>5.6645254529345452</c:v>
                </c:pt>
                <c:pt idx="1511">
                  <c:v>5.6645254529345452</c:v>
                </c:pt>
                <c:pt idx="1512">
                  <c:v>5.6645254529345452</c:v>
                </c:pt>
                <c:pt idx="1513">
                  <c:v>5.6645254529345452</c:v>
                </c:pt>
                <c:pt idx="1514">
                  <c:v>5.6645254529345452</c:v>
                </c:pt>
                <c:pt idx="1515">
                  <c:v>5.6645254529345452</c:v>
                </c:pt>
                <c:pt idx="1516">
                  <c:v>5.6645254529345452</c:v>
                </c:pt>
                <c:pt idx="1517">
                  <c:v>5.6645254529345452</c:v>
                </c:pt>
                <c:pt idx="1518">
                  <c:v>5.6645254529345452</c:v>
                </c:pt>
                <c:pt idx="1519">
                  <c:v>5.6645254529345452</c:v>
                </c:pt>
                <c:pt idx="1520">
                  <c:v>5.6645254529345452</c:v>
                </c:pt>
                <c:pt idx="1521">
                  <c:v>5.6645254529345452</c:v>
                </c:pt>
                <c:pt idx="1522">
                  <c:v>5.6645254529345452</c:v>
                </c:pt>
                <c:pt idx="1523">
                  <c:v>5.6645254529345452</c:v>
                </c:pt>
                <c:pt idx="1524">
                  <c:v>5.6645254529345452</c:v>
                </c:pt>
                <c:pt idx="1525">
                  <c:v>5.6645254529345452</c:v>
                </c:pt>
                <c:pt idx="1526">
                  <c:v>5.6645254529345452</c:v>
                </c:pt>
                <c:pt idx="1527">
                  <c:v>5.6645254529345452</c:v>
                </c:pt>
                <c:pt idx="1528">
                  <c:v>5.6645254529345452</c:v>
                </c:pt>
                <c:pt idx="1529">
                  <c:v>5.6645254529345452</c:v>
                </c:pt>
                <c:pt idx="1530">
                  <c:v>5.6645254529345452</c:v>
                </c:pt>
                <c:pt idx="1531">
                  <c:v>5.6645254529345452</c:v>
                </c:pt>
                <c:pt idx="1532">
                  <c:v>5.6645254529345452</c:v>
                </c:pt>
                <c:pt idx="1533">
                  <c:v>5.6645254529345452</c:v>
                </c:pt>
                <c:pt idx="1534">
                  <c:v>5.6645254529345452</c:v>
                </c:pt>
                <c:pt idx="1535">
                  <c:v>5.6645254529345452</c:v>
                </c:pt>
                <c:pt idx="1536">
                  <c:v>5.6645254529345452</c:v>
                </c:pt>
                <c:pt idx="1537">
                  <c:v>5.6645254529345452</c:v>
                </c:pt>
                <c:pt idx="1538">
                  <c:v>5.6645254529345452</c:v>
                </c:pt>
                <c:pt idx="1539">
                  <c:v>5.6645254529345452</c:v>
                </c:pt>
                <c:pt idx="1540">
                  <c:v>5.6645254529345452</c:v>
                </c:pt>
                <c:pt idx="1541">
                  <c:v>5.6645254529345452</c:v>
                </c:pt>
                <c:pt idx="1542">
                  <c:v>5.6645254529345452</c:v>
                </c:pt>
                <c:pt idx="1543">
                  <c:v>5.6645254529345452</c:v>
                </c:pt>
                <c:pt idx="1544">
                  <c:v>5.6645254529345452</c:v>
                </c:pt>
                <c:pt idx="1545">
                  <c:v>5.6645254529345452</c:v>
                </c:pt>
                <c:pt idx="1546">
                  <c:v>5.6645254529345452</c:v>
                </c:pt>
                <c:pt idx="1547">
                  <c:v>5.6645254529345452</c:v>
                </c:pt>
                <c:pt idx="1548">
                  <c:v>5.6645254529345452</c:v>
                </c:pt>
                <c:pt idx="1549">
                  <c:v>5.6645254529345452</c:v>
                </c:pt>
                <c:pt idx="1550">
                  <c:v>5.6645254529345452</c:v>
                </c:pt>
                <c:pt idx="1551">
                  <c:v>5.6645254529345452</c:v>
                </c:pt>
                <c:pt idx="1552">
                  <c:v>5.6645254529345452</c:v>
                </c:pt>
                <c:pt idx="1553">
                  <c:v>5.6645254529345452</c:v>
                </c:pt>
                <c:pt idx="1554">
                  <c:v>5.6645254529345452</c:v>
                </c:pt>
                <c:pt idx="1555">
                  <c:v>5.6645254529345452</c:v>
                </c:pt>
                <c:pt idx="1556">
                  <c:v>5.6645254529345452</c:v>
                </c:pt>
                <c:pt idx="1557">
                  <c:v>5.6645254529345452</c:v>
                </c:pt>
                <c:pt idx="1558">
                  <c:v>5.6645254529345452</c:v>
                </c:pt>
                <c:pt idx="1559">
                  <c:v>5.6645254529345452</c:v>
                </c:pt>
                <c:pt idx="1560">
                  <c:v>5.6645254529345452</c:v>
                </c:pt>
                <c:pt idx="1561">
                  <c:v>5.6645254529345452</c:v>
                </c:pt>
                <c:pt idx="1562">
                  <c:v>5.6645254529345452</c:v>
                </c:pt>
                <c:pt idx="1563">
                  <c:v>5.6645254529345452</c:v>
                </c:pt>
                <c:pt idx="1564">
                  <c:v>5.6645254529345452</c:v>
                </c:pt>
                <c:pt idx="1565">
                  <c:v>5.6645254529345452</c:v>
                </c:pt>
                <c:pt idx="1566">
                  <c:v>5.6645254529345452</c:v>
                </c:pt>
                <c:pt idx="1567">
                  <c:v>5.6645254529345452</c:v>
                </c:pt>
                <c:pt idx="1568">
                  <c:v>5.6645254529345452</c:v>
                </c:pt>
                <c:pt idx="1569">
                  <c:v>5.6645254529345452</c:v>
                </c:pt>
                <c:pt idx="1570">
                  <c:v>5.6645254529345452</c:v>
                </c:pt>
                <c:pt idx="1571">
                  <c:v>5.6645254529345452</c:v>
                </c:pt>
                <c:pt idx="1572">
                  <c:v>5.6645254529345452</c:v>
                </c:pt>
                <c:pt idx="1573">
                  <c:v>5.6645254529345452</c:v>
                </c:pt>
                <c:pt idx="1574">
                  <c:v>5.6645254529345452</c:v>
                </c:pt>
                <c:pt idx="1575">
                  <c:v>5.6645254529345452</c:v>
                </c:pt>
                <c:pt idx="1576">
                  <c:v>5.6645254529345452</c:v>
                </c:pt>
                <c:pt idx="1577">
                  <c:v>5.6645254529345452</c:v>
                </c:pt>
                <c:pt idx="1578">
                  <c:v>5.6645254529345452</c:v>
                </c:pt>
                <c:pt idx="1579">
                  <c:v>5.6645254529345452</c:v>
                </c:pt>
                <c:pt idx="1580">
                  <c:v>5.6645254529345452</c:v>
                </c:pt>
                <c:pt idx="1581">
                  <c:v>5.6645254529345452</c:v>
                </c:pt>
                <c:pt idx="1582">
                  <c:v>5.6645254529345452</c:v>
                </c:pt>
                <c:pt idx="1583">
                  <c:v>5.6645254529345452</c:v>
                </c:pt>
                <c:pt idx="1584">
                  <c:v>5.6645254529345452</c:v>
                </c:pt>
                <c:pt idx="1585">
                  <c:v>5.6645254529345452</c:v>
                </c:pt>
                <c:pt idx="1586">
                  <c:v>5.6645254529345452</c:v>
                </c:pt>
                <c:pt idx="1587">
                  <c:v>5.6645254529345452</c:v>
                </c:pt>
                <c:pt idx="1588">
                  <c:v>5.6645254529345452</c:v>
                </c:pt>
                <c:pt idx="1589">
                  <c:v>5.6645254529345452</c:v>
                </c:pt>
                <c:pt idx="1590">
                  <c:v>5.6645254529345452</c:v>
                </c:pt>
                <c:pt idx="1591">
                  <c:v>5.6645254529345452</c:v>
                </c:pt>
                <c:pt idx="1592">
                  <c:v>5.6645254529345452</c:v>
                </c:pt>
                <c:pt idx="1593">
                  <c:v>5.6645254529345452</c:v>
                </c:pt>
                <c:pt idx="1594">
                  <c:v>5.6645254529345452</c:v>
                </c:pt>
                <c:pt idx="1595">
                  <c:v>5.6645254529345452</c:v>
                </c:pt>
                <c:pt idx="1596">
                  <c:v>5.6645254529345452</c:v>
                </c:pt>
                <c:pt idx="1597">
                  <c:v>5.6645254529345452</c:v>
                </c:pt>
                <c:pt idx="1598">
                  <c:v>5.6645254529345452</c:v>
                </c:pt>
                <c:pt idx="1599">
                  <c:v>5.6645254529345452</c:v>
                </c:pt>
                <c:pt idx="1600">
                  <c:v>5.6645254529345452</c:v>
                </c:pt>
                <c:pt idx="1601">
                  <c:v>5.6645254529345452</c:v>
                </c:pt>
                <c:pt idx="1602">
                  <c:v>5.6645254529345452</c:v>
                </c:pt>
                <c:pt idx="1603">
                  <c:v>5.6645254529345452</c:v>
                </c:pt>
                <c:pt idx="1604">
                  <c:v>5.6645254529345452</c:v>
                </c:pt>
                <c:pt idx="1605">
                  <c:v>5.6645254529345452</c:v>
                </c:pt>
                <c:pt idx="1606">
                  <c:v>5.6645254529345452</c:v>
                </c:pt>
                <c:pt idx="1607">
                  <c:v>5.6645254529345452</c:v>
                </c:pt>
                <c:pt idx="1608">
                  <c:v>5.6645254529345452</c:v>
                </c:pt>
                <c:pt idx="1609">
                  <c:v>5.6645254529345452</c:v>
                </c:pt>
                <c:pt idx="1610">
                  <c:v>5.6645254529345452</c:v>
                </c:pt>
                <c:pt idx="1611">
                  <c:v>5.6645254529345452</c:v>
                </c:pt>
                <c:pt idx="1612">
                  <c:v>5.6645254529345452</c:v>
                </c:pt>
                <c:pt idx="1613">
                  <c:v>5.6645254529345452</c:v>
                </c:pt>
                <c:pt idx="1614">
                  <c:v>5.6645254529345452</c:v>
                </c:pt>
                <c:pt idx="1615">
                  <c:v>5.6645254529345452</c:v>
                </c:pt>
                <c:pt idx="1616">
                  <c:v>5.6645254529345452</c:v>
                </c:pt>
                <c:pt idx="1617">
                  <c:v>5.6645254529345452</c:v>
                </c:pt>
                <c:pt idx="1618">
                  <c:v>5.6645254529345452</c:v>
                </c:pt>
                <c:pt idx="1619">
                  <c:v>5.6645254529345452</c:v>
                </c:pt>
                <c:pt idx="1620">
                  <c:v>5.6645254529345452</c:v>
                </c:pt>
                <c:pt idx="1621">
                  <c:v>5.6645254529345452</c:v>
                </c:pt>
                <c:pt idx="1622">
                  <c:v>5.6645254529345452</c:v>
                </c:pt>
                <c:pt idx="1623">
                  <c:v>5.6645254529345452</c:v>
                </c:pt>
                <c:pt idx="1624">
                  <c:v>5.6645254529345452</c:v>
                </c:pt>
                <c:pt idx="1625">
                  <c:v>5.6645254529345452</c:v>
                </c:pt>
                <c:pt idx="1626">
                  <c:v>5.6645254529345452</c:v>
                </c:pt>
                <c:pt idx="1627">
                  <c:v>5.6645254529345452</c:v>
                </c:pt>
                <c:pt idx="1628">
                  <c:v>5.6645254529345452</c:v>
                </c:pt>
                <c:pt idx="1629">
                  <c:v>5.6645254529345452</c:v>
                </c:pt>
                <c:pt idx="1630">
                  <c:v>5.6645254529345452</c:v>
                </c:pt>
                <c:pt idx="1631">
                  <c:v>5.6645254529345452</c:v>
                </c:pt>
                <c:pt idx="1632">
                  <c:v>5.6645254529345452</c:v>
                </c:pt>
                <c:pt idx="1633">
                  <c:v>5.6645254529345452</c:v>
                </c:pt>
                <c:pt idx="1634">
                  <c:v>5.6645254529345452</c:v>
                </c:pt>
                <c:pt idx="1635">
                  <c:v>5.6645254529345452</c:v>
                </c:pt>
                <c:pt idx="1636">
                  <c:v>5.6645254529345452</c:v>
                </c:pt>
                <c:pt idx="1637">
                  <c:v>5.6645254529345452</c:v>
                </c:pt>
                <c:pt idx="1638">
                  <c:v>5.6645254529345452</c:v>
                </c:pt>
                <c:pt idx="1639">
                  <c:v>5.6645254529345452</c:v>
                </c:pt>
                <c:pt idx="1640">
                  <c:v>5.6645254529345452</c:v>
                </c:pt>
                <c:pt idx="1641">
                  <c:v>5.6645254529345452</c:v>
                </c:pt>
                <c:pt idx="1642">
                  <c:v>5.6645254529345452</c:v>
                </c:pt>
                <c:pt idx="1643">
                  <c:v>5.6645254529345452</c:v>
                </c:pt>
                <c:pt idx="1644">
                  <c:v>5.6645254529345452</c:v>
                </c:pt>
                <c:pt idx="1645">
                  <c:v>5.6645254529345452</c:v>
                </c:pt>
                <c:pt idx="1646">
                  <c:v>5.6645254529345452</c:v>
                </c:pt>
                <c:pt idx="1647">
                  <c:v>5.6645254529345452</c:v>
                </c:pt>
                <c:pt idx="1648">
                  <c:v>5.6645254529345452</c:v>
                </c:pt>
                <c:pt idx="1649">
                  <c:v>5.6645254529345452</c:v>
                </c:pt>
                <c:pt idx="1650">
                  <c:v>5.6645254529345452</c:v>
                </c:pt>
                <c:pt idx="1651">
                  <c:v>5.6645254529345452</c:v>
                </c:pt>
                <c:pt idx="1652">
                  <c:v>5.6645254529345452</c:v>
                </c:pt>
                <c:pt idx="1653">
                  <c:v>5.6645254529345452</c:v>
                </c:pt>
                <c:pt idx="1654">
                  <c:v>5.6645254529345452</c:v>
                </c:pt>
                <c:pt idx="1655">
                  <c:v>5.6645254529345452</c:v>
                </c:pt>
                <c:pt idx="1656">
                  <c:v>5.6645254529345452</c:v>
                </c:pt>
                <c:pt idx="1657">
                  <c:v>5.6645254529345452</c:v>
                </c:pt>
                <c:pt idx="1658">
                  <c:v>5.6645254529345452</c:v>
                </c:pt>
                <c:pt idx="1659">
                  <c:v>5.6645254529345452</c:v>
                </c:pt>
                <c:pt idx="1660">
                  <c:v>5.6645254529345452</c:v>
                </c:pt>
                <c:pt idx="1661">
                  <c:v>5.6645254529345452</c:v>
                </c:pt>
                <c:pt idx="1662">
                  <c:v>5.6645254529345452</c:v>
                </c:pt>
                <c:pt idx="1663">
                  <c:v>5.6645254529345452</c:v>
                </c:pt>
                <c:pt idx="1664">
                  <c:v>5.6645254529345452</c:v>
                </c:pt>
                <c:pt idx="1665">
                  <c:v>5.6645254529345452</c:v>
                </c:pt>
                <c:pt idx="1666">
                  <c:v>5.6645254529345452</c:v>
                </c:pt>
                <c:pt idx="1667">
                  <c:v>5.6645254529345452</c:v>
                </c:pt>
                <c:pt idx="1668">
                  <c:v>5.6645254529345452</c:v>
                </c:pt>
                <c:pt idx="1669">
                  <c:v>5.6645254529345452</c:v>
                </c:pt>
                <c:pt idx="1670">
                  <c:v>5.6645254529345452</c:v>
                </c:pt>
                <c:pt idx="1671">
                  <c:v>5.6645254529345452</c:v>
                </c:pt>
                <c:pt idx="1672">
                  <c:v>5.6645254529345452</c:v>
                </c:pt>
                <c:pt idx="1673">
                  <c:v>5.6645254529345452</c:v>
                </c:pt>
                <c:pt idx="1674">
                  <c:v>5.6645254529345452</c:v>
                </c:pt>
                <c:pt idx="1675">
                  <c:v>5.6645254529345452</c:v>
                </c:pt>
                <c:pt idx="1676">
                  <c:v>5.6645254529345452</c:v>
                </c:pt>
                <c:pt idx="1677">
                  <c:v>5.6645254529345452</c:v>
                </c:pt>
                <c:pt idx="1678">
                  <c:v>5.6645254529345452</c:v>
                </c:pt>
                <c:pt idx="1679">
                  <c:v>5.6645254529345452</c:v>
                </c:pt>
                <c:pt idx="1680">
                  <c:v>5.6645254529345452</c:v>
                </c:pt>
                <c:pt idx="1681">
                  <c:v>5.6645254529345452</c:v>
                </c:pt>
                <c:pt idx="1682">
                  <c:v>5.6645254529345452</c:v>
                </c:pt>
                <c:pt idx="1683">
                  <c:v>5.6645254529345452</c:v>
                </c:pt>
                <c:pt idx="1684">
                  <c:v>5.6645254529345452</c:v>
                </c:pt>
                <c:pt idx="1685">
                  <c:v>5.6645254529345452</c:v>
                </c:pt>
                <c:pt idx="1686">
                  <c:v>5.6645254529345452</c:v>
                </c:pt>
                <c:pt idx="1687">
                  <c:v>5.6645254529345452</c:v>
                </c:pt>
                <c:pt idx="1688">
                  <c:v>5.6645254529345452</c:v>
                </c:pt>
                <c:pt idx="1689">
                  <c:v>5.6645254529345452</c:v>
                </c:pt>
                <c:pt idx="1690">
                  <c:v>5.6645254529345452</c:v>
                </c:pt>
                <c:pt idx="1691">
                  <c:v>5.6645254529345452</c:v>
                </c:pt>
                <c:pt idx="1692">
                  <c:v>5.6645254529345452</c:v>
                </c:pt>
                <c:pt idx="1693">
                  <c:v>5.6645254529345452</c:v>
                </c:pt>
                <c:pt idx="1694">
                  <c:v>5.6645254529345452</c:v>
                </c:pt>
                <c:pt idx="1695">
                  <c:v>5.6645254529345452</c:v>
                </c:pt>
                <c:pt idx="1696">
                  <c:v>5.6645254529345452</c:v>
                </c:pt>
                <c:pt idx="1697">
                  <c:v>5.6645254529345452</c:v>
                </c:pt>
                <c:pt idx="1698">
                  <c:v>5.6645254529345452</c:v>
                </c:pt>
                <c:pt idx="1699">
                  <c:v>5.6645254529345452</c:v>
                </c:pt>
                <c:pt idx="1700">
                  <c:v>5.6645254529345452</c:v>
                </c:pt>
                <c:pt idx="1701">
                  <c:v>5.6645254529345452</c:v>
                </c:pt>
                <c:pt idx="1702">
                  <c:v>5.6645254529345452</c:v>
                </c:pt>
                <c:pt idx="1703">
                  <c:v>5.6645254529345452</c:v>
                </c:pt>
                <c:pt idx="1704">
                  <c:v>5.6645254529345452</c:v>
                </c:pt>
                <c:pt idx="1705">
                  <c:v>5.6645254529345452</c:v>
                </c:pt>
                <c:pt idx="1706">
                  <c:v>5.6645254529345452</c:v>
                </c:pt>
                <c:pt idx="1707">
                  <c:v>5.6645254529345452</c:v>
                </c:pt>
                <c:pt idx="1708">
                  <c:v>5.6645254529345452</c:v>
                </c:pt>
                <c:pt idx="1709">
                  <c:v>5.6645254529345452</c:v>
                </c:pt>
                <c:pt idx="1710">
                  <c:v>5.6645254529345452</c:v>
                </c:pt>
                <c:pt idx="1711">
                  <c:v>5.6645254529345452</c:v>
                </c:pt>
                <c:pt idx="1712">
                  <c:v>5.6645254529345452</c:v>
                </c:pt>
                <c:pt idx="1713">
                  <c:v>5.6645254529345452</c:v>
                </c:pt>
                <c:pt idx="1714">
                  <c:v>5.6645254529345452</c:v>
                </c:pt>
                <c:pt idx="1715">
                  <c:v>5.6645254529345452</c:v>
                </c:pt>
                <c:pt idx="1716">
                  <c:v>5.6645254529345452</c:v>
                </c:pt>
                <c:pt idx="1717">
                  <c:v>5.6645254529345452</c:v>
                </c:pt>
                <c:pt idx="1718">
                  <c:v>5.6645254529345452</c:v>
                </c:pt>
                <c:pt idx="1719">
                  <c:v>5.6645254529345452</c:v>
                </c:pt>
                <c:pt idx="1720">
                  <c:v>5.6645254529345452</c:v>
                </c:pt>
                <c:pt idx="1721">
                  <c:v>5.6645254529345452</c:v>
                </c:pt>
                <c:pt idx="1722">
                  <c:v>5.6645254529345452</c:v>
                </c:pt>
                <c:pt idx="1723">
                  <c:v>5.6645254529345452</c:v>
                </c:pt>
                <c:pt idx="1724">
                  <c:v>5.6645254529345452</c:v>
                </c:pt>
                <c:pt idx="1725">
                  <c:v>5.6645254529345452</c:v>
                </c:pt>
                <c:pt idx="1726">
                  <c:v>5.6645254529345452</c:v>
                </c:pt>
                <c:pt idx="1727">
                  <c:v>5.6645254529345452</c:v>
                </c:pt>
                <c:pt idx="1728">
                  <c:v>5.6645254529345452</c:v>
                </c:pt>
                <c:pt idx="1729">
                  <c:v>5.6645254529345452</c:v>
                </c:pt>
                <c:pt idx="1730">
                  <c:v>5.6645254529345452</c:v>
                </c:pt>
                <c:pt idx="1731">
                  <c:v>5.6645254529345452</c:v>
                </c:pt>
                <c:pt idx="1732">
                  <c:v>5.6645254529345452</c:v>
                </c:pt>
                <c:pt idx="1733">
                  <c:v>5.6645254529345452</c:v>
                </c:pt>
                <c:pt idx="1734">
                  <c:v>5.6645254529345452</c:v>
                </c:pt>
                <c:pt idx="1735">
                  <c:v>5.6645254529345452</c:v>
                </c:pt>
                <c:pt idx="1736">
                  <c:v>5.6645254529345452</c:v>
                </c:pt>
                <c:pt idx="1737">
                  <c:v>5.6645254529345452</c:v>
                </c:pt>
                <c:pt idx="1738">
                  <c:v>5.6645254529345452</c:v>
                </c:pt>
                <c:pt idx="1739">
                  <c:v>5.6645254529345452</c:v>
                </c:pt>
                <c:pt idx="1740">
                  <c:v>5.6645254529345452</c:v>
                </c:pt>
                <c:pt idx="1741">
                  <c:v>5.6645254529345452</c:v>
                </c:pt>
                <c:pt idx="1742">
                  <c:v>5.6645254529345452</c:v>
                </c:pt>
                <c:pt idx="1743">
                  <c:v>5.6645254529345452</c:v>
                </c:pt>
                <c:pt idx="1744">
                  <c:v>5.6645254529345452</c:v>
                </c:pt>
                <c:pt idx="1745">
                  <c:v>5.6645254529345452</c:v>
                </c:pt>
                <c:pt idx="1746">
                  <c:v>5.6645254529345452</c:v>
                </c:pt>
                <c:pt idx="1747">
                  <c:v>5.6645254529345452</c:v>
                </c:pt>
                <c:pt idx="1748">
                  <c:v>5.6645254529345452</c:v>
                </c:pt>
                <c:pt idx="1749">
                  <c:v>5.6645254529345452</c:v>
                </c:pt>
                <c:pt idx="1750">
                  <c:v>5.6645254529345452</c:v>
                </c:pt>
                <c:pt idx="1751">
                  <c:v>5.6645254529345452</c:v>
                </c:pt>
                <c:pt idx="1752">
                  <c:v>5.6645254529345452</c:v>
                </c:pt>
                <c:pt idx="1753">
                  <c:v>5.6645254529345452</c:v>
                </c:pt>
                <c:pt idx="1754">
                  <c:v>5.6645254529345452</c:v>
                </c:pt>
                <c:pt idx="1755">
                  <c:v>5.6645254529345452</c:v>
                </c:pt>
                <c:pt idx="1756">
                  <c:v>5.6645254529345452</c:v>
                </c:pt>
                <c:pt idx="1757">
                  <c:v>5.6645254529345452</c:v>
                </c:pt>
                <c:pt idx="1758">
                  <c:v>5.6645254529345452</c:v>
                </c:pt>
                <c:pt idx="1759">
                  <c:v>5.6645254529345452</c:v>
                </c:pt>
                <c:pt idx="1760">
                  <c:v>5.6645254529345452</c:v>
                </c:pt>
                <c:pt idx="1761">
                  <c:v>5.6645254529345452</c:v>
                </c:pt>
                <c:pt idx="1762">
                  <c:v>5.6645254529345452</c:v>
                </c:pt>
                <c:pt idx="1763">
                  <c:v>5.6645254529345452</c:v>
                </c:pt>
                <c:pt idx="1764">
                  <c:v>5.6645254529345452</c:v>
                </c:pt>
                <c:pt idx="1765">
                  <c:v>5.6645254529345452</c:v>
                </c:pt>
                <c:pt idx="1766">
                  <c:v>5.6645254529345452</c:v>
                </c:pt>
                <c:pt idx="1767">
                  <c:v>5.6645254529345452</c:v>
                </c:pt>
                <c:pt idx="1768">
                  <c:v>5.6645254529345452</c:v>
                </c:pt>
                <c:pt idx="1769">
                  <c:v>5.6645254529345452</c:v>
                </c:pt>
                <c:pt idx="1770">
                  <c:v>5.6645254529345452</c:v>
                </c:pt>
                <c:pt idx="1771">
                  <c:v>5.6645254529345452</c:v>
                </c:pt>
                <c:pt idx="1772">
                  <c:v>5.6645254529345452</c:v>
                </c:pt>
                <c:pt idx="1773">
                  <c:v>5.6645254529345452</c:v>
                </c:pt>
                <c:pt idx="1774">
                  <c:v>5.6645254529345452</c:v>
                </c:pt>
                <c:pt idx="1775">
                  <c:v>5.6645254529345452</c:v>
                </c:pt>
                <c:pt idx="1776">
                  <c:v>5.6645254529345452</c:v>
                </c:pt>
                <c:pt idx="1777">
                  <c:v>5.6645254529345452</c:v>
                </c:pt>
                <c:pt idx="1778">
                  <c:v>5.6645254529345452</c:v>
                </c:pt>
                <c:pt idx="1779">
                  <c:v>5.6645254529345452</c:v>
                </c:pt>
                <c:pt idx="1780">
                  <c:v>5.6645254529345452</c:v>
                </c:pt>
                <c:pt idx="1781">
                  <c:v>5.6645254529345452</c:v>
                </c:pt>
                <c:pt idx="1782">
                  <c:v>5.6645254529345452</c:v>
                </c:pt>
                <c:pt idx="1783">
                  <c:v>5.6645254529345452</c:v>
                </c:pt>
                <c:pt idx="1784">
                  <c:v>5.6645254529345452</c:v>
                </c:pt>
                <c:pt idx="1785">
                  <c:v>5.6645254529345452</c:v>
                </c:pt>
                <c:pt idx="1786">
                  <c:v>5.6645254529345452</c:v>
                </c:pt>
                <c:pt idx="1787">
                  <c:v>5.6645254529345452</c:v>
                </c:pt>
                <c:pt idx="1788">
                  <c:v>5.6645254529345452</c:v>
                </c:pt>
                <c:pt idx="1789">
                  <c:v>5.6645254529345452</c:v>
                </c:pt>
                <c:pt idx="1790">
                  <c:v>5.6645254529345452</c:v>
                </c:pt>
                <c:pt idx="1791">
                  <c:v>5.6645254529345452</c:v>
                </c:pt>
                <c:pt idx="1792">
                  <c:v>5.6645254529345452</c:v>
                </c:pt>
                <c:pt idx="1793">
                  <c:v>5.6645254529345452</c:v>
                </c:pt>
                <c:pt idx="1794">
                  <c:v>5.6645254529345452</c:v>
                </c:pt>
                <c:pt idx="1795">
                  <c:v>5.6645254529345452</c:v>
                </c:pt>
                <c:pt idx="1796">
                  <c:v>5.6645254529345452</c:v>
                </c:pt>
                <c:pt idx="1797">
                  <c:v>5.6645254529345452</c:v>
                </c:pt>
                <c:pt idx="1798">
                  <c:v>5.6645254529345452</c:v>
                </c:pt>
                <c:pt idx="1799">
                  <c:v>5.6645254529345452</c:v>
                </c:pt>
                <c:pt idx="1800">
                  <c:v>5.6645254529345452</c:v>
                </c:pt>
                <c:pt idx="1801">
                  <c:v>5.6645254529345452</c:v>
                </c:pt>
                <c:pt idx="1802">
                  <c:v>5.6645254529345452</c:v>
                </c:pt>
                <c:pt idx="1803">
                  <c:v>5.6645254529345452</c:v>
                </c:pt>
                <c:pt idx="1804">
                  <c:v>5.6645254529345452</c:v>
                </c:pt>
                <c:pt idx="1805">
                  <c:v>5.6645254529345452</c:v>
                </c:pt>
                <c:pt idx="1806">
                  <c:v>5.6645254529345452</c:v>
                </c:pt>
                <c:pt idx="1807">
                  <c:v>5.6645254529345452</c:v>
                </c:pt>
                <c:pt idx="1808">
                  <c:v>5.6645254529345452</c:v>
                </c:pt>
                <c:pt idx="1809">
                  <c:v>5.6645254529345452</c:v>
                </c:pt>
                <c:pt idx="1810">
                  <c:v>5.6645254529345452</c:v>
                </c:pt>
                <c:pt idx="1811">
                  <c:v>5.6645254529345452</c:v>
                </c:pt>
                <c:pt idx="1812">
                  <c:v>5.6645254529345452</c:v>
                </c:pt>
                <c:pt idx="1813">
                  <c:v>5.6645254529345452</c:v>
                </c:pt>
                <c:pt idx="1814">
                  <c:v>5.6645254529345452</c:v>
                </c:pt>
                <c:pt idx="1815">
                  <c:v>5.6645254529345452</c:v>
                </c:pt>
                <c:pt idx="1816">
                  <c:v>5.6645254529345452</c:v>
                </c:pt>
                <c:pt idx="1817">
                  <c:v>5.6645254529345452</c:v>
                </c:pt>
                <c:pt idx="1818">
                  <c:v>5.6645254529345452</c:v>
                </c:pt>
                <c:pt idx="1819">
                  <c:v>5.6645254529345452</c:v>
                </c:pt>
                <c:pt idx="1820">
                  <c:v>5.6645254529345452</c:v>
                </c:pt>
                <c:pt idx="1821">
                  <c:v>5.6645254529345452</c:v>
                </c:pt>
                <c:pt idx="1822">
                  <c:v>5.6645254529345452</c:v>
                </c:pt>
                <c:pt idx="1823">
                  <c:v>5.6645254529345452</c:v>
                </c:pt>
                <c:pt idx="1824">
                  <c:v>5.6645254529345452</c:v>
                </c:pt>
                <c:pt idx="1825">
                  <c:v>5.6645254529345452</c:v>
                </c:pt>
                <c:pt idx="1826">
                  <c:v>5.6645254529345452</c:v>
                </c:pt>
                <c:pt idx="1827">
                  <c:v>5.6645254529345452</c:v>
                </c:pt>
                <c:pt idx="1828">
                  <c:v>5.6645254529345452</c:v>
                </c:pt>
                <c:pt idx="1829">
                  <c:v>5.6645254529345452</c:v>
                </c:pt>
                <c:pt idx="1830">
                  <c:v>5.6645254529345452</c:v>
                </c:pt>
                <c:pt idx="1831">
                  <c:v>5.6645254529345452</c:v>
                </c:pt>
                <c:pt idx="1832">
                  <c:v>5.6645254529345452</c:v>
                </c:pt>
                <c:pt idx="1833">
                  <c:v>5.6645254529345452</c:v>
                </c:pt>
                <c:pt idx="1834">
                  <c:v>5.6645254529345452</c:v>
                </c:pt>
                <c:pt idx="1835">
                  <c:v>5.6645254529345452</c:v>
                </c:pt>
                <c:pt idx="1836">
                  <c:v>5.6645254529345452</c:v>
                </c:pt>
                <c:pt idx="1837">
                  <c:v>5.6645254529345452</c:v>
                </c:pt>
                <c:pt idx="1838">
                  <c:v>5.6645254529345452</c:v>
                </c:pt>
                <c:pt idx="1839">
                  <c:v>5.6645254529345452</c:v>
                </c:pt>
                <c:pt idx="1840">
                  <c:v>5.6645254529345452</c:v>
                </c:pt>
                <c:pt idx="1841">
                  <c:v>5.6645254529345452</c:v>
                </c:pt>
                <c:pt idx="1842">
                  <c:v>5.6645254529345452</c:v>
                </c:pt>
                <c:pt idx="1843">
                  <c:v>5.6645254529345452</c:v>
                </c:pt>
                <c:pt idx="1844">
                  <c:v>5.6645254529345452</c:v>
                </c:pt>
                <c:pt idx="1845">
                  <c:v>5.6645254529345452</c:v>
                </c:pt>
                <c:pt idx="1846">
                  <c:v>5.6645254529345452</c:v>
                </c:pt>
                <c:pt idx="1847">
                  <c:v>5.6645254529345452</c:v>
                </c:pt>
                <c:pt idx="1848">
                  <c:v>5.6645254529345452</c:v>
                </c:pt>
                <c:pt idx="1849">
                  <c:v>5.6645254529345452</c:v>
                </c:pt>
                <c:pt idx="1850">
                  <c:v>5.6645254529345452</c:v>
                </c:pt>
                <c:pt idx="1851">
                  <c:v>5.6645254529345452</c:v>
                </c:pt>
                <c:pt idx="1852">
                  <c:v>5.6645254529345452</c:v>
                </c:pt>
                <c:pt idx="1853">
                  <c:v>5.6645254529345452</c:v>
                </c:pt>
                <c:pt idx="1854">
                  <c:v>5.6645254529345452</c:v>
                </c:pt>
                <c:pt idx="1855">
                  <c:v>5.6645254529345452</c:v>
                </c:pt>
                <c:pt idx="1856">
                  <c:v>5.6645254529345452</c:v>
                </c:pt>
                <c:pt idx="1857">
                  <c:v>5.6645254529345452</c:v>
                </c:pt>
                <c:pt idx="1858">
                  <c:v>5.6645254529345452</c:v>
                </c:pt>
                <c:pt idx="1859">
                  <c:v>5.6645254529345452</c:v>
                </c:pt>
                <c:pt idx="1860">
                  <c:v>5.6645254529345452</c:v>
                </c:pt>
                <c:pt idx="1861">
                  <c:v>5.6645254529345452</c:v>
                </c:pt>
                <c:pt idx="1862">
                  <c:v>5.6645254529345452</c:v>
                </c:pt>
                <c:pt idx="1863">
                  <c:v>5.6645254529345452</c:v>
                </c:pt>
                <c:pt idx="1864">
                  <c:v>5.6645254529345452</c:v>
                </c:pt>
                <c:pt idx="1865">
                  <c:v>5.6645254529345452</c:v>
                </c:pt>
                <c:pt idx="1866">
                  <c:v>5.6645254529345452</c:v>
                </c:pt>
                <c:pt idx="1867">
                  <c:v>5.6645254529345452</c:v>
                </c:pt>
                <c:pt idx="1868">
                  <c:v>5.6645254529345452</c:v>
                </c:pt>
                <c:pt idx="1869">
                  <c:v>5.6645254529345452</c:v>
                </c:pt>
                <c:pt idx="1870">
                  <c:v>5.6645254529345452</c:v>
                </c:pt>
                <c:pt idx="1871">
                  <c:v>5.6645254529345452</c:v>
                </c:pt>
                <c:pt idx="1872">
                  <c:v>5.6645254529345452</c:v>
                </c:pt>
                <c:pt idx="1873">
                  <c:v>5.6645254529345452</c:v>
                </c:pt>
                <c:pt idx="1874">
                  <c:v>5.6645254529345452</c:v>
                </c:pt>
                <c:pt idx="1875">
                  <c:v>5.6645254529345452</c:v>
                </c:pt>
                <c:pt idx="1876">
                  <c:v>5.6645254529345452</c:v>
                </c:pt>
                <c:pt idx="1877">
                  <c:v>5.6645254529345452</c:v>
                </c:pt>
                <c:pt idx="1878">
                  <c:v>5.6645254529345452</c:v>
                </c:pt>
                <c:pt idx="1879">
                  <c:v>5.6645254529345452</c:v>
                </c:pt>
                <c:pt idx="1880">
                  <c:v>5.6645254529345452</c:v>
                </c:pt>
                <c:pt idx="1881">
                  <c:v>5.6645254529345452</c:v>
                </c:pt>
                <c:pt idx="1882">
                  <c:v>5.6645254529345452</c:v>
                </c:pt>
                <c:pt idx="1883">
                  <c:v>5.6645254529345452</c:v>
                </c:pt>
                <c:pt idx="1884">
                  <c:v>5.6645254529345452</c:v>
                </c:pt>
                <c:pt idx="1885">
                  <c:v>5.6645254529345452</c:v>
                </c:pt>
                <c:pt idx="1886">
                  <c:v>5.6645254529345452</c:v>
                </c:pt>
                <c:pt idx="1887">
                  <c:v>5.6645254529345452</c:v>
                </c:pt>
                <c:pt idx="1888">
                  <c:v>5.6645254529345452</c:v>
                </c:pt>
                <c:pt idx="1889">
                  <c:v>5.6645254529345452</c:v>
                </c:pt>
                <c:pt idx="1890">
                  <c:v>5.6645254529345452</c:v>
                </c:pt>
                <c:pt idx="1891">
                  <c:v>5.6645254529345452</c:v>
                </c:pt>
                <c:pt idx="1892">
                  <c:v>5.6645254529345452</c:v>
                </c:pt>
                <c:pt idx="1893">
                  <c:v>5.6645254529345452</c:v>
                </c:pt>
                <c:pt idx="1894">
                  <c:v>5.6645254529345452</c:v>
                </c:pt>
                <c:pt idx="1895">
                  <c:v>5.6645254529345452</c:v>
                </c:pt>
                <c:pt idx="1896">
                  <c:v>5.6645254529345452</c:v>
                </c:pt>
                <c:pt idx="1897">
                  <c:v>5.6645254529345452</c:v>
                </c:pt>
                <c:pt idx="1898">
                  <c:v>5.6645254529345452</c:v>
                </c:pt>
                <c:pt idx="1899">
                  <c:v>5.6645254529345452</c:v>
                </c:pt>
                <c:pt idx="1900">
                  <c:v>5.6645254529345452</c:v>
                </c:pt>
                <c:pt idx="1901">
                  <c:v>5.6645254529345452</c:v>
                </c:pt>
                <c:pt idx="1902">
                  <c:v>5.6645254529345452</c:v>
                </c:pt>
                <c:pt idx="1903">
                  <c:v>5.6645254529345452</c:v>
                </c:pt>
                <c:pt idx="1904">
                  <c:v>5.6645254529345452</c:v>
                </c:pt>
                <c:pt idx="1905">
                  <c:v>5.6645254529345452</c:v>
                </c:pt>
                <c:pt idx="1906">
                  <c:v>5.6645254529345452</c:v>
                </c:pt>
                <c:pt idx="1907">
                  <c:v>5.6645254529345452</c:v>
                </c:pt>
                <c:pt idx="1908">
                  <c:v>5.6645254529345452</c:v>
                </c:pt>
                <c:pt idx="1909">
                  <c:v>5.6645254529345452</c:v>
                </c:pt>
                <c:pt idx="1910">
                  <c:v>5.6645254529345452</c:v>
                </c:pt>
                <c:pt idx="1911">
                  <c:v>5.6645254529345452</c:v>
                </c:pt>
                <c:pt idx="1912">
                  <c:v>5.6645254529345452</c:v>
                </c:pt>
                <c:pt idx="1913">
                  <c:v>5.6645254529345452</c:v>
                </c:pt>
                <c:pt idx="1914">
                  <c:v>5.6645254529345452</c:v>
                </c:pt>
                <c:pt idx="1915">
                  <c:v>5.6645254529345452</c:v>
                </c:pt>
                <c:pt idx="1916">
                  <c:v>5.6645254529345452</c:v>
                </c:pt>
                <c:pt idx="1917">
                  <c:v>5.6645254529345452</c:v>
                </c:pt>
                <c:pt idx="1918">
                  <c:v>5.6645254529345452</c:v>
                </c:pt>
                <c:pt idx="1919">
                  <c:v>5.6645254529345452</c:v>
                </c:pt>
                <c:pt idx="1920">
                  <c:v>5.6645254529345452</c:v>
                </c:pt>
                <c:pt idx="1921">
                  <c:v>5.6645254529345452</c:v>
                </c:pt>
                <c:pt idx="1922">
                  <c:v>5.6645254529345452</c:v>
                </c:pt>
                <c:pt idx="1923">
                  <c:v>5.6645254529345452</c:v>
                </c:pt>
                <c:pt idx="1924">
                  <c:v>5.6645254529345452</c:v>
                </c:pt>
                <c:pt idx="1925">
                  <c:v>5.6645254529345452</c:v>
                </c:pt>
                <c:pt idx="1926">
                  <c:v>5.6645254529345452</c:v>
                </c:pt>
                <c:pt idx="1927">
                  <c:v>5.6645254529345452</c:v>
                </c:pt>
                <c:pt idx="1928">
                  <c:v>5.6645254529345452</c:v>
                </c:pt>
                <c:pt idx="1929">
                  <c:v>5.6645254529345452</c:v>
                </c:pt>
                <c:pt idx="1930">
                  <c:v>5.6645254529345452</c:v>
                </c:pt>
                <c:pt idx="1931">
                  <c:v>5.6645254529345452</c:v>
                </c:pt>
                <c:pt idx="1932">
                  <c:v>5.6645254529345452</c:v>
                </c:pt>
                <c:pt idx="1933">
                  <c:v>5.6645254529345452</c:v>
                </c:pt>
                <c:pt idx="1934">
                  <c:v>5.6645254529345452</c:v>
                </c:pt>
                <c:pt idx="1935">
                  <c:v>5.6645254529345452</c:v>
                </c:pt>
                <c:pt idx="1936">
                  <c:v>5.6645254529345452</c:v>
                </c:pt>
                <c:pt idx="1937">
                  <c:v>5.6645254529345452</c:v>
                </c:pt>
                <c:pt idx="1938">
                  <c:v>5.6645254529345452</c:v>
                </c:pt>
                <c:pt idx="1939">
                  <c:v>5.6645254529345452</c:v>
                </c:pt>
                <c:pt idx="1940">
                  <c:v>5.6645254529345452</c:v>
                </c:pt>
                <c:pt idx="1941">
                  <c:v>5.6645254529345452</c:v>
                </c:pt>
                <c:pt idx="1942">
                  <c:v>5.6645254529345452</c:v>
                </c:pt>
                <c:pt idx="1943">
                  <c:v>5.6645254529345452</c:v>
                </c:pt>
                <c:pt idx="1944">
                  <c:v>5.6645254529345452</c:v>
                </c:pt>
                <c:pt idx="1945">
                  <c:v>5.6645254529345452</c:v>
                </c:pt>
                <c:pt idx="1946">
                  <c:v>5.6645254529345452</c:v>
                </c:pt>
                <c:pt idx="1947">
                  <c:v>5.6645254529345452</c:v>
                </c:pt>
                <c:pt idx="1948">
                  <c:v>5.6645254529345452</c:v>
                </c:pt>
                <c:pt idx="1949">
                  <c:v>5.6645254529345452</c:v>
                </c:pt>
                <c:pt idx="1950">
                  <c:v>5.6645254529345452</c:v>
                </c:pt>
                <c:pt idx="1951">
                  <c:v>5.6645254529345452</c:v>
                </c:pt>
                <c:pt idx="1952">
                  <c:v>5.6645254529345452</c:v>
                </c:pt>
                <c:pt idx="1953">
                  <c:v>5.6645254529345452</c:v>
                </c:pt>
                <c:pt idx="1954">
                  <c:v>5.6645254529345452</c:v>
                </c:pt>
                <c:pt idx="1955">
                  <c:v>5.6645254529345452</c:v>
                </c:pt>
                <c:pt idx="1956">
                  <c:v>5.6645254529345452</c:v>
                </c:pt>
                <c:pt idx="1957">
                  <c:v>5.6645254529345452</c:v>
                </c:pt>
                <c:pt idx="1958">
                  <c:v>5.6645254529345452</c:v>
                </c:pt>
                <c:pt idx="1959">
                  <c:v>5.6645254529345452</c:v>
                </c:pt>
                <c:pt idx="1960">
                  <c:v>5.6645254529345452</c:v>
                </c:pt>
                <c:pt idx="1961">
                  <c:v>5.6645254529345452</c:v>
                </c:pt>
                <c:pt idx="1962">
                  <c:v>5.6645254529345452</c:v>
                </c:pt>
                <c:pt idx="1963">
                  <c:v>5.6645254529345452</c:v>
                </c:pt>
                <c:pt idx="1964">
                  <c:v>5.6645254529345452</c:v>
                </c:pt>
                <c:pt idx="1965">
                  <c:v>5.6645254529345452</c:v>
                </c:pt>
                <c:pt idx="1966">
                  <c:v>5.6645254529345452</c:v>
                </c:pt>
                <c:pt idx="1967">
                  <c:v>5.6645254529345452</c:v>
                </c:pt>
                <c:pt idx="1968">
                  <c:v>5.6645254529345452</c:v>
                </c:pt>
                <c:pt idx="1969">
                  <c:v>5.6645254529345452</c:v>
                </c:pt>
                <c:pt idx="1970">
                  <c:v>5.6645254529345452</c:v>
                </c:pt>
                <c:pt idx="1971">
                  <c:v>5.6645254529345452</c:v>
                </c:pt>
                <c:pt idx="1972">
                  <c:v>5.6645254529345452</c:v>
                </c:pt>
                <c:pt idx="1973">
                  <c:v>5.6645254529345452</c:v>
                </c:pt>
                <c:pt idx="1974">
                  <c:v>5.6645254529345452</c:v>
                </c:pt>
                <c:pt idx="1975">
                  <c:v>5.6645254529345452</c:v>
                </c:pt>
                <c:pt idx="1976">
                  <c:v>5.6645254529345452</c:v>
                </c:pt>
                <c:pt idx="1977">
                  <c:v>5.6645254529345452</c:v>
                </c:pt>
                <c:pt idx="1978">
                  <c:v>5.6645254529345452</c:v>
                </c:pt>
                <c:pt idx="1979">
                  <c:v>5.6645254529345452</c:v>
                </c:pt>
                <c:pt idx="1980">
                  <c:v>5.6645254529345452</c:v>
                </c:pt>
                <c:pt idx="1981">
                  <c:v>5.6645254529345452</c:v>
                </c:pt>
                <c:pt idx="1982">
                  <c:v>5.6645254529345452</c:v>
                </c:pt>
                <c:pt idx="1983">
                  <c:v>5.6645254529345452</c:v>
                </c:pt>
                <c:pt idx="1984">
                  <c:v>5.6645254529345452</c:v>
                </c:pt>
                <c:pt idx="1985">
                  <c:v>5.6645254529345452</c:v>
                </c:pt>
                <c:pt idx="1986">
                  <c:v>5.6645254529345452</c:v>
                </c:pt>
                <c:pt idx="1987">
                  <c:v>5.6645254529345452</c:v>
                </c:pt>
                <c:pt idx="1988">
                  <c:v>5.6645254529345452</c:v>
                </c:pt>
                <c:pt idx="1989">
                  <c:v>5.6645254529345452</c:v>
                </c:pt>
                <c:pt idx="1990">
                  <c:v>5.6645254529345452</c:v>
                </c:pt>
                <c:pt idx="1991">
                  <c:v>5.6645254529345452</c:v>
                </c:pt>
                <c:pt idx="1992">
                  <c:v>5.6645254529345452</c:v>
                </c:pt>
                <c:pt idx="1993">
                  <c:v>5.6645254529345452</c:v>
                </c:pt>
                <c:pt idx="1994">
                  <c:v>5.6645254529345452</c:v>
                </c:pt>
                <c:pt idx="1995">
                  <c:v>5.6645254529345452</c:v>
                </c:pt>
                <c:pt idx="1996">
                  <c:v>5.6645254529345452</c:v>
                </c:pt>
                <c:pt idx="1997">
                  <c:v>5.6645254529345452</c:v>
                </c:pt>
                <c:pt idx="1998">
                  <c:v>5.6645254529345452</c:v>
                </c:pt>
                <c:pt idx="1999">
                  <c:v>5.6645254529345452</c:v>
                </c:pt>
                <c:pt idx="2000">
                  <c:v>5.6645254529345452</c:v>
                </c:pt>
                <c:pt idx="2001">
                  <c:v>5.6645254529345452</c:v>
                </c:pt>
                <c:pt idx="2002">
                  <c:v>5.6645254529345452</c:v>
                </c:pt>
                <c:pt idx="2003">
                  <c:v>5.6645254529345452</c:v>
                </c:pt>
                <c:pt idx="2004">
                  <c:v>5.6645254529345452</c:v>
                </c:pt>
                <c:pt idx="2005">
                  <c:v>5.6645254529345452</c:v>
                </c:pt>
                <c:pt idx="2006">
                  <c:v>5.6645254529345452</c:v>
                </c:pt>
                <c:pt idx="2007">
                  <c:v>5.6645254529345452</c:v>
                </c:pt>
                <c:pt idx="2008">
                  <c:v>5.6645254529345452</c:v>
                </c:pt>
                <c:pt idx="2009">
                  <c:v>5.6645254529345452</c:v>
                </c:pt>
                <c:pt idx="2010">
                  <c:v>5.6645254529345452</c:v>
                </c:pt>
                <c:pt idx="2011">
                  <c:v>5.6645254529345452</c:v>
                </c:pt>
                <c:pt idx="2012">
                  <c:v>5.6645254529345452</c:v>
                </c:pt>
                <c:pt idx="2013">
                  <c:v>5.6645254529345452</c:v>
                </c:pt>
                <c:pt idx="2014">
                  <c:v>5.6645254529345452</c:v>
                </c:pt>
                <c:pt idx="2015">
                  <c:v>5.6645254529345452</c:v>
                </c:pt>
                <c:pt idx="2016">
                  <c:v>5.6645254529345452</c:v>
                </c:pt>
                <c:pt idx="2017">
                  <c:v>5.6645254529345452</c:v>
                </c:pt>
                <c:pt idx="2018">
                  <c:v>5.6645254529345452</c:v>
                </c:pt>
                <c:pt idx="2019">
                  <c:v>5.6645254529345452</c:v>
                </c:pt>
                <c:pt idx="2020">
                  <c:v>5.6645254529345452</c:v>
                </c:pt>
                <c:pt idx="2021">
                  <c:v>5.6645254529345452</c:v>
                </c:pt>
                <c:pt idx="2022">
                  <c:v>5.6645254529345452</c:v>
                </c:pt>
                <c:pt idx="2023">
                  <c:v>5.6645254529345452</c:v>
                </c:pt>
                <c:pt idx="2024">
                  <c:v>5.6645254529345452</c:v>
                </c:pt>
                <c:pt idx="2025">
                  <c:v>5.6645254529345452</c:v>
                </c:pt>
                <c:pt idx="2026">
                  <c:v>5.6645254529345452</c:v>
                </c:pt>
                <c:pt idx="2027">
                  <c:v>5.6645254529345452</c:v>
                </c:pt>
                <c:pt idx="2028">
                  <c:v>5.6645254529345452</c:v>
                </c:pt>
                <c:pt idx="2029">
                  <c:v>5.6645254529345452</c:v>
                </c:pt>
                <c:pt idx="2030">
                  <c:v>5.6645254529345452</c:v>
                </c:pt>
                <c:pt idx="2031">
                  <c:v>5.6645254529345452</c:v>
                </c:pt>
                <c:pt idx="2032">
                  <c:v>5.6645254529345452</c:v>
                </c:pt>
                <c:pt idx="2033">
                  <c:v>5.6645254529345452</c:v>
                </c:pt>
                <c:pt idx="2034">
                  <c:v>5.6645254529345452</c:v>
                </c:pt>
                <c:pt idx="2035">
                  <c:v>5.6645254529345452</c:v>
                </c:pt>
                <c:pt idx="2036">
                  <c:v>5.6645254529345452</c:v>
                </c:pt>
                <c:pt idx="2037">
                  <c:v>5.6645254529345452</c:v>
                </c:pt>
                <c:pt idx="2038">
                  <c:v>5.6645254529345452</c:v>
                </c:pt>
                <c:pt idx="2039">
                  <c:v>5.6645254529345452</c:v>
                </c:pt>
                <c:pt idx="2040">
                  <c:v>5.6645254529345452</c:v>
                </c:pt>
                <c:pt idx="2041">
                  <c:v>5.6645254529345452</c:v>
                </c:pt>
                <c:pt idx="2042">
                  <c:v>5.6645254529345452</c:v>
                </c:pt>
                <c:pt idx="2043">
                  <c:v>5.6645254529345452</c:v>
                </c:pt>
                <c:pt idx="2044">
                  <c:v>5.6645254529345452</c:v>
                </c:pt>
                <c:pt idx="2045">
                  <c:v>5.6645254529345452</c:v>
                </c:pt>
                <c:pt idx="2046">
                  <c:v>5.6645254529345452</c:v>
                </c:pt>
                <c:pt idx="2047">
                  <c:v>5.6645254529345452</c:v>
                </c:pt>
                <c:pt idx="2048">
                  <c:v>5.6645254529345452</c:v>
                </c:pt>
                <c:pt idx="2049">
                  <c:v>5.6645254529345452</c:v>
                </c:pt>
                <c:pt idx="2050">
                  <c:v>5.6645254529345452</c:v>
                </c:pt>
                <c:pt idx="2051">
                  <c:v>5.6645254529345452</c:v>
                </c:pt>
                <c:pt idx="2052">
                  <c:v>5.6645254529345452</c:v>
                </c:pt>
                <c:pt idx="2053">
                  <c:v>5.6645254529345452</c:v>
                </c:pt>
                <c:pt idx="2054">
                  <c:v>5.6645254529345452</c:v>
                </c:pt>
                <c:pt idx="2055">
                  <c:v>5.6645254529345452</c:v>
                </c:pt>
                <c:pt idx="2056">
                  <c:v>5.6645254529345452</c:v>
                </c:pt>
                <c:pt idx="2057">
                  <c:v>5.6645254529345452</c:v>
                </c:pt>
                <c:pt idx="2058">
                  <c:v>5.6645254529345452</c:v>
                </c:pt>
                <c:pt idx="2059">
                  <c:v>5.6645254529345452</c:v>
                </c:pt>
                <c:pt idx="2060">
                  <c:v>5.6645254529345452</c:v>
                </c:pt>
                <c:pt idx="2061">
                  <c:v>5.6645254529345452</c:v>
                </c:pt>
                <c:pt idx="2062">
                  <c:v>5.6645254529345452</c:v>
                </c:pt>
                <c:pt idx="2063">
                  <c:v>5.6645254529345452</c:v>
                </c:pt>
                <c:pt idx="2064">
                  <c:v>5.6645254529345452</c:v>
                </c:pt>
                <c:pt idx="2065">
                  <c:v>5.6645254529345452</c:v>
                </c:pt>
                <c:pt idx="2066">
                  <c:v>5.6645254529345452</c:v>
                </c:pt>
                <c:pt idx="2067">
                  <c:v>5.6645254529345452</c:v>
                </c:pt>
                <c:pt idx="2068">
                  <c:v>5.6645254529345452</c:v>
                </c:pt>
                <c:pt idx="2069">
                  <c:v>5.6645254529345452</c:v>
                </c:pt>
                <c:pt idx="2070">
                  <c:v>5.6645254529345452</c:v>
                </c:pt>
                <c:pt idx="2071">
                  <c:v>5.6645254529345452</c:v>
                </c:pt>
                <c:pt idx="2072">
                  <c:v>5.6645254529345452</c:v>
                </c:pt>
                <c:pt idx="2073">
                  <c:v>5.6645254529345452</c:v>
                </c:pt>
                <c:pt idx="2074">
                  <c:v>5.6645254529345452</c:v>
                </c:pt>
                <c:pt idx="2075">
                  <c:v>5.6645254529345452</c:v>
                </c:pt>
                <c:pt idx="2076">
                  <c:v>5.6645254529345452</c:v>
                </c:pt>
                <c:pt idx="2077">
                  <c:v>5.6645254529345452</c:v>
                </c:pt>
                <c:pt idx="2078">
                  <c:v>5.6645254529345452</c:v>
                </c:pt>
                <c:pt idx="2079">
                  <c:v>5.6645254529345452</c:v>
                </c:pt>
                <c:pt idx="2080">
                  <c:v>5.6645254529345452</c:v>
                </c:pt>
                <c:pt idx="2081">
                  <c:v>5.6645254529345452</c:v>
                </c:pt>
                <c:pt idx="2082">
                  <c:v>5.6645254529345452</c:v>
                </c:pt>
                <c:pt idx="2083">
                  <c:v>5.6645254529345452</c:v>
                </c:pt>
                <c:pt idx="2084">
                  <c:v>5.6645254529345452</c:v>
                </c:pt>
                <c:pt idx="2085">
                  <c:v>5.6645254529345452</c:v>
                </c:pt>
                <c:pt idx="2086">
                  <c:v>5.6645254529345452</c:v>
                </c:pt>
                <c:pt idx="2087">
                  <c:v>5.6645254529345452</c:v>
                </c:pt>
                <c:pt idx="2088">
                  <c:v>5.6645254529345452</c:v>
                </c:pt>
                <c:pt idx="2089">
                  <c:v>5.6645254529345452</c:v>
                </c:pt>
                <c:pt idx="2090">
                  <c:v>5.6645254529345452</c:v>
                </c:pt>
                <c:pt idx="2091">
                  <c:v>5.6645254529345452</c:v>
                </c:pt>
                <c:pt idx="2092">
                  <c:v>5.6645254529345452</c:v>
                </c:pt>
                <c:pt idx="2093">
                  <c:v>5.6645254529345452</c:v>
                </c:pt>
                <c:pt idx="2094">
                  <c:v>5.6645254529345452</c:v>
                </c:pt>
                <c:pt idx="2095">
                  <c:v>5.6645254529345452</c:v>
                </c:pt>
                <c:pt idx="2096">
                  <c:v>5.6645254529345452</c:v>
                </c:pt>
                <c:pt idx="2097">
                  <c:v>5.6645254529345452</c:v>
                </c:pt>
                <c:pt idx="2098">
                  <c:v>5.6645254529345452</c:v>
                </c:pt>
                <c:pt idx="2099">
                  <c:v>5.6645254529345452</c:v>
                </c:pt>
                <c:pt idx="2100">
                  <c:v>5.6645254529345452</c:v>
                </c:pt>
                <c:pt idx="2101">
                  <c:v>5.6645254529345452</c:v>
                </c:pt>
              </c:numCache>
            </c:numRef>
          </c:val>
          <c:smooth val="0"/>
          <c:extLst>
            <c:ext xmlns:c16="http://schemas.microsoft.com/office/drawing/2014/chart" uri="{C3380CC4-5D6E-409C-BE32-E72D297353CC}">
              <c16:uniqueId val="{00000001-511D-48AF-B7E4-14403EBF6E1A}"/>
            </c:ext>
          </c:extLst>
        </c:ser>
        <c:ser>
          <c:idx val="12"/>
          <c:order val="2"/>
          <c:tx>
            <c:strRef>
              <c:f>'Price to Sales Multiple'!$F$7</c:f>
              <c:strCache>
                <c:ptCount val="1"/>
                <c:pt idx="0">
                  <c:v>2017-2020 TTM Price-to-sales multiple</c:v>
                </c:pt>
              </c:strCache>
            </c:strRef>
          </c:tx>
          <c:spPr>
            <a:ln w="28575" cap="rnd">
              <a:solidFill>
                <a:schemeClr val="tx1"/>
              </a:solidFill>
              <a:prstDash val="sysDash"/>
              <a:round/>
            </a:ln>
            <a:effectLst/>
          </c:spPr>
          <c:marker>
            <c:symbol val="none"/>
          </c:marker>
          <c:dLbls>
            <c:dLbl>
              <c:idx val="3498"/>
              <c:layout>
                <c:manualLayout>
                  <c:x val="-0.14876501066782194"/>
                  <c:y val="0.11556692756313899"/>
                </c:manualLayout>
              </c:layout>
              <c:tx>
                <c:rich>
                  <a:bodyPr/>
                  <a:lstStyle/>
                  <a:p>
                    <a:r>
                      <a:rPr lang="en-US" sz="800"/>
                      <a:t>2017-2020</a:t>
                    </a:r>
                    <a:r>
                      <a:rPr lang="en-US" sz="800" baseline="0"/>
                      <a:t> median: </a:t>
                    </a:r>
                    <a:fld id="{3D0E2009-4278-42BA-844B-A134893F1F67}" type="VALUE">
                      <a:rPr lang="en-US" sz="800"/>
                      <a:pPr/>
                      <a:t>[VALUE]</a:t>
                    </a:fld>
                    <a:endParaRPr lang="en-US" sz="800" baseline="0"/>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99D6-477F-A182-220C1A1F723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Price to Sales Multiple'!$B$8:$B$4452</c:f>
              <c:numCache>
                <c:formatCode>m/d/yyyy</c:formatCode>
                <c:ptCount val="4445"/>
                <c:pt idx="0">
                  <c:v>40634</c:v>
                </c:pt>
                <c:pt idx="1">
                  <c:v>40635</c:v>
                </c:pt>
                <c:pt idx="2">
                  <c:v>40636</c:v>
                </c:pt>
                <c:pt idx="3">
                  <c:v>40637</c:v>
                </c:pt>
                <c:pt idx="4">
                  <c:v>40638</c:v>
                </c:pt>
                <c:pt idx="5">
                  <c:v>40639</c:v>
                </c:pt>
                <c:pt idx="6">
                  <c:v>40640</c:v>
                </c:pt>
                <c:pt idx="7">
                  <c:v>40641</c:v>
                </c:pt>
                <c:pt idx="8">
                  <c:v>40642</c:v>
                </c:pt>
                <c:pt idx="9">
                  <c:v>40643</c:v>
                </c:pt>
                <c:pt idx="10">
                  <c:v>40644</c:v>
                </c:pt>
                <c:pt idx="11">
                  <c:v>40645</c:v>
                </c:pt>
                <c:pt idx="12">
                  <c:v>40646</c:v>
                </c:pt>
                <c:pt idx="13">
                  <c:v>40647</c:v>
                </c:pt>
                <c:pt idx="14">
                  <c:v>40648</c:v>
                </c:pt>
                <c:pt idx="15">
                  <c:v>40649</c:v>
                </c:pt>
                <c:pt idx="16">
                  <c:v>40650</c:v>
                </c:pt>
                <c:pt idx="17">
                  <c:v>40651</c:v>
                </c:pt>
                <c:pt idx="18">
                  <c:v>40652</c:v>
                </c:pt>
                <c:pt idx="19">
                  <c:v>40653</c:v>
                </c:pt>
                <c:pt idx="20">
                  <c:v>40654</c:v>
                </c:pt>
                <c:pt idx="21">
                  <c:v>40655</c:v>
                </c:pt>
                <c:pt idx="22">
                  <c:v>40656</c:v>
                </c:pt>
                <c:pt idx="23">
                  <c:v>40657</c:v>
                </c:pt>
                <c:pt idx="24">
                  <c:v>40658</c:v>
                </c:pt>
                <c:pt idx="25">
                  <c:v>40659</c:v>
                </c:pt>
                <c:pt idx="26">
                  <c:v>40660</c:v>
                </c:pt>
                <c:pt idx="27">
                  <c:v>40661</c:v>
                </c:pt>
                <c:pt idx="28">
                  <c:v>40662</c:v>
                </c:pt>
                <c:pt idx="29">
                  <c:v>40663</c:v>
                </c:pt>
                <c:pt idx="30">
                  <c:v>40664</c:v>
                </c:pt>
                <c:pt idx="31">
                  <c:v>40665</c:v>
                </c:pt>
                <c:pt idx="32">
                  <c:v>40666</c:v>
                </c:pt>
                <c:pt idx="33">
                  <c:v>40667</c:v>
                </c:pt>
                <c:pt idx="34">
                  <c:v>40668</c:v>
                </c:pt>
                <c:pt idx="35">
                  <c:v>40669</c:v>
                </c:pt>
                <c:pt idx="36">
                  <c:v>40670</c:v>
                </c:pt>
                <c:pt idx="37">
                  <c:v>40671</c:v>
                </c:pt>
                <c:pt idx="38">
                  <c:v>40672</c:v>
                </c:pt>
                <c:pt idx="39">
                  <c:v>40673</c:v>
                </c:pt>
                <c:pt idx="40">
                  <c:v>40674</c:v>
                </c:pt>
                <c:pt idx="41">
                  <c:v>40675</c:v>
                </c:pt>
                <c:pt idx="42">
                  <c:v>40676</c:v>
                </c:pt>
                <c:pt idx="43">
                  <c:v>40677</c:v>
                </c:pt>
                <c:pt idx="44">
                  <c:v>40678</c:v>
                </c:pt>
                <c:pt idx="45">
                  <c:v>40679</c:v>
                </c:pt>
                <c:pt idx="46">
                  <c:v>40680</c:v>
                </c:pt>
                <c:pt idx="47">
                  <c:v>40681</c:v>
                </c:pt>
                <c:pt idx="48">
                  <c:v>40682</c:v>
                </c:pt>
                <c:pt idx="49">
                  <c:v>40683</c:v>
                </c:pt>
                <c:pt idx="50">
                  <c:v>40684</c:v>
                </c:pt>
                <c:pt idx="51">
                  <c:v>40685</c:v>
                </c:pt>
                <c:pt idx="52">
                  <c:v>40686</c:v>
                </c:pt>
                <c:pt idx="53">
                  <c:v>40687</c:v>
                </c:pt>
                <c:pt idx="54">
                  <c:v>40688</c:v>
                </c:pt>
                <c:pt idx="55">
                  <c:v>40689</c:v>
                </c:pt>
                <c:pt idx="56">
                  <c:v>40690</c:v>
                </c:pt>
                <c:pt idx="57">
                  <c:v>40691</c:v>
                </c:pt>
                <c:pt idx="58">
                  <c:v>40692</c:v>
                </c:pt>
                <c:pt idx="59">
                  <c:v>40693</c:v>
                </c:pt>
                <c:pt idx="60">
                  <c:v>40694</c:v>
                </c:pt>
                <c:pt idx="61">
                  <c:v>40695</c:v>
                </c:pt>
                <c:pt idx="62">
                  <c:v>40696</c:v>
                </c:pt>
                <c:pt idx="63">
                  <c:v>40697</c:v>
                </c:pt>
                <c:pt idx="64">
                  <c:v>40698</c:v>
                </c:pt>
                <c:pt idx="65">
                  <c:v>40699</c:v>
                </c:pt>
                <c:pt idx="66">
                  <c:v>40700</c:v>
                </c:pt>
                <c:pt idx="67">
                  <c:v>40701</c:v>
                </c:pt>
                <c:pt idx="68">
                  <c:v>40702</c:v>
                </c:pt>
                <c:pt idx="69">
                  <c:v>40703</c:v>
                </c:pt>
                <c:pt idx="70">
                  <c:v>40704</c:v>
                </c:pt>
                <c:pt idx="71">
                  <c:v>40705</c:v>
                </c:pt>
                <c:pt idx="72">
                  <c:v>40706</c:v>
                </c:pt>
                <c:pt idx="73">
                  <c:v>40707</c:v>
                </c:pt>
                <c:pt idx="74">
                  <c:v>40708</c:v>
                </c:pt>
                <c:pt idx="75">
                  <c:v>40709</c:v>
                </c:pt>
                <c:pt idx="76">
                  <c:v>40710</c:v>
                </c:pt>
                <c:pt idx="77">
                  <c:v>40711</c:v>
                </c:pt>
                <c:pt idx="78">
                  <c:v>40712</c:v>
                </c:pt>
                <c:pt idx="79">
                  <c:v>40713</c:v>
                </c:pt>
                <c:pt idx="80">
                  <c:v>40714</c:v>
                </c:pt>
                <c:pt idx="81">
                  <c:v>40715</c:v>
                </c:pt>
                <c:pt idx="82">
                  <c:v>40716</c:v>
                </c:pt>
                <c:pt idx="83">
                  <c:v>40717</c:v>
                </c:pt>
                <c:pt idx="84">
                  <c:v>40718</c:v>
                </c:pt>
                <c:pt idx="85">
                  <c:v>40719</c:v>
                </c:pt>
                <c:pt idx="86">
                  <c:v>40720</c:v>
                </c:pt>
                <c:pt idx="87">
                  <c:v>40721</c:v>
                </c:pt>
                <c:pt idx="88">
                  <c:v>40722</c:v>
                </c:pt>
                <c:pt idx="89">
                  <c:v>40723</c:v>
                </c:pt>
                <c:pt idx="90">
                  <c:v>40724</c:v>
                </c:pt>
                <c:pt idx="91">
                  <c:v>40725</c:v>
                </c:pt>
                <c:pt idx="92">
                  <c:v>40726</c:v>
                </c:pt>
                <c:pt idx="93">
                  <c:v>40727</c:v>
                </c:pt>
                <c:pt idx="94">
                  <c:v>40728</c:v>
                </c:pt>
                <c:pt idx="95">
                  <c:v>40729</c:v>
                </c:pt>
                <c:pt idx="96">
                  <c:v>40730</c:v>
                </c:pt>
                <c:pt idx="97">
                  <c:v>40731</c:v>
                </c:pt>
                <c:pt idx="98">
                  <c:v>40732</c:v>
                </c:pt>
                <c:pt idx="99">
                  <c:v>40733</c:v>
                </c:pt>
                <c:pt idx="100">
                  <c:v>40734</c:v>
                </c:pt>
                <c:pt idx="101">
                  <c:v>40735</c:v>
                </c:pt>
                <c:pt idx="102">
                  <c:v>40736</c:v>
                </c:pt>
                <c:pt idx="103">
                  <c:v>40737</c:v>
                </c:pt>
                <c:pt idx="104">
                  <c:v>40738</c:v>
                </c:pt>
                <c:pt idx="105">
                  <c:v>40739</c:v>
                </c:pt>
                <c:pt idx="106">
                  <c:v>40740</c:v>
                </c:pt>
                <c:pt idx="107">
                  <c:v>40741</c:v>
                </c:pt>
                <c:pt idx="108">
                  <c:v>40742</c:v>
                </c:pt>
                <c:pt idx="109">
                  <c:v>40743</c:v>
                </c:pt>
                <c:pt idx="110">
                  <c:v>40744</c:v>
                </c:pt>
                <c:pt idx="111">
                  <c:v>40745</c:v>
                </c:pt>
                <c:pt idx="112">
                  <c:v>40746</c:v>
                </c:pt>
                <c:pt idx="113">
                  <c:v>40747</c:v>
                </c:pt>
                <c:pt idx="114">
                  <c:v>40748</c:v>
                </c:pt>
                <c:pt idx="115">
                  <c:v>40749</c:v>
                </c:pt>
                <c:pt idx="116">
                  <c:v>40750</c:v>
                </c:pt>
                <c:pt idx="117">
                  <c:v>40751</c:v>
                </c:pt>
                <c:pt idx="118">
                  <c:v>40752</c:v>
                </c:pt>
                <c:pt idx="119">
                  <c:v>40753</c:v>
                </c:pt>
                <c:pt idx="120">
                  <c:v>40754</c:v>
                </c:pt>
                <c:pt idx="121">
                  <c:v>40755</c:v>
                </c:pt>
                <c:pt idx="122">
                  <c:v>40756</c:v>
                </c:pt>
                <c:pt idx="123">
                  <c:v>40757</c:v>
                </c:pt>
                <c:pt idx="124">
                  <c:v>40758</c:v>
                </c:pt>
                <c:pt idx="125">
                  <c:v>40759</c:v>
                </c:pt>
                <c:pt idx="126">
                  <c:v>40760</c:v>
                </c:pt>
                <c:pt idx="127">
                  <c:v>40761</c:v>
                </c:pt>
                <c:pt idx="128">
                  <c:v>40762</c:v>
                </c:pt>
                <c:pt idx="129">
                  <c:v>40763</c:v>
                </c:pt>
                <c:pt idx="130">
                  <c:v>40764</c:v>
                </c:pt>
                <c:pt idx="131">
                  <c:v>40765</c:v>
                </c:pt>
                <c:pt idx="132">
                  <c:v>40766</c:v>
                </c:pt>
                <c:pt idx="133">
                  <c:v>40767</c:v>
                </c:pt>
                <c:pt idx="134">
                  <c:v>40768</c:v>
                </c:pt>
                <c:pt idx="135">
                  <c:v>40769</c:v>
                </c:pt>
                <c:pt idx="136">
                  <c:v>40770</c:v>
                </c:pt>
                <c:pt idx="137">
                  <c:v>40771</c:v>
                </c:pt>
                <c:pt idx="138">
                  <c:v>40772</c:v>
                </c:pt>
                <c:pt idx="139">
                  <c:v>40773</c:v>
                </c:pt>
                <c:pt idx="140">
                  <c:v>40774</c:v>
                </c:pt>
                <c:pt idx="141">
                  <c:v>40775</c:v>
                </c:pt>
                <c:pt idx="142">
                  <c:v>40776</c:v>
                </c:pt>
                <c:pt idx="143">
                  <c:v>40777</c:v>
                </c:pt>
                <c:pt idx="144">
                  <c:v>40778</c:v>
                </c:pt>
                <c:pt idx="145">
                  <c:v>40779</c:v>
                </c:pt>
                <c:pt idx="146">
                  <c:v>40780</c:v>
                </c:pt>
                <c:pt idx="147">
                  <c:v>40781</c:v>
                </c:pt>
                <c:pt idx="148">
                  <c:v>40782</c:v>
                </c:pt>
                <c:pt idx="149">
                  <c:v>40783</c:v>
                </c:pt>
                <c:pt idx="150">
                  <c:v>40784</c:v>
                </c:pt>
                <c:pt idx="151">
                  <c:v>40785</c:v>
                </c:pt>
                <c:pt idx="152">
                  <c:v>40786</c:v>
                </c:pt>
                <c:pt idx="153">
                  <c:v>40787</c:v>
                </c:pt>
                <c:pt idx="154">
                  <c:v>40788</c:v>
                </c:pt>
                <c:pt idx="155">
                  <c:v>40789</c:v>
                </c:pt>
                <c:pt idx="156">
                  <c:v>40790</c:v>
                </c:pt>
                <c:pt idx="157">
                  <c:v>40791</c:v>
                </c:pt>
                <c:pt idx="158">
                  <c:v>40792</c:v>
                </c:pt>
                <c:pt idx="159">
                  <c:v>40793</c:v>
                </c:pt>
                <c:pt idx="160">
                  <c:v>40794</c:v>
                </c:pt>
                <c:pt idx="161">
                  <c:v>40795</c:v>
                </c:pt>
                <c:pt idx="162">
                  <c:v>40796</c:v>
                </c:pt>
                <c:pt idx="163">
                  <c:v>40797</c:v>
                </c:pt>
                <c:pt idx="164">
                  <c:v>40798</c:v>
                </c:pt>
                <c:pt idx="165">
                  <c:v>40799</c:v>
                </c:pt>
                <c:pt idx="166">
                  <c:v>40800</c:v>
                </c:pt>
                <c:pt idx="167">
                  <c:v>40801</c:v>
                </c:pt>
                <c:pt idx="168">
                  <c:v>40802</c:v>
                </c:pt>
                <c:pt idx="169">
                  <c:v>40803</c:v>
                </c:pt>
                <c:pt idx="170">
                  <c:v>40804</c:v>
                </c:pt>
                <c:pt idx="171">
                  <c:v>40805</c:v>
                </c:pt>
                <c:pt idx="172">
                  <c:v>40806</c:v>
                </c:pt>
                <c:pt idx="173">
                  <c:v>40807</c:v>
                </c:pt>
                <c:pt idx="174">
                  <c:v>40808</c:v>
                </c:pt>
                <c:pt idx="175">
                  <c:v>40809</c:v>
                </c:pt>
                <c:pt idx="176">
                  <c:v>40810</c:v>
                </c:pt>
                <c:pt idx="177">
                  <c:v>40811</c:v>
                </c:pt>
                <c:pt idx="178">
                  <c:v>40812</c:v>
                </c:pt>
                <c:pt idx="179">
                  <c:v>40813</c:v>
                </c:pt>
                <c:pt idx="180">
                  <c:v>40814</c:v>
                </c:pt>
                <c:pt idx="181">
                  <c:v>40815</c:v>
                </c:pt>
                <c:pt idx="182">
                  <c:v>40816</c:v>
                </c:pt>
                <c:pt idx="183">
                  <c:v>40817</c:v>
                </c:pt>
                <c:pt idx="184">
                  <c:v>40818</c:v>
                </c:pt>
                <c:pt idx="185">
                  <c:v>40819</c:v>
                </c:pt>
                <c:pt idx="186">
                  <c:v>40820</c:v>
                </c:pt>
                <c:pt idx="187">
                  <c:v>40821</c:v>
                </c:pt>
                <c:pt idx="188">
                  <c:v>40822</c:v>
                </c:pt>
                <c:pt idx="189">
                  <c:v>40823</c:v>
                </c:pt>
                <c:pt idx="190">
                  <c:v>40824</c:v>
                </c:pt>
                <c:pt idx="191">
                  <c:v>40825</c:v>
                </c:pt>
                <c:pt idx="192">
                  <c:v>40826</c:v>
                </c:pt>
                <c:pt idx="193">
                  <c:v>40827</c:v>
                </c:pt>
                <c:pt idx="194">
                  <c:v>40828</c:v>
                </c:pt>
                <c:pt idx="195">
                  <c:v>40829</c:v>
                </c:pt>
                <c:pt idx="196">
                  <c:v>40830</c:v>
                </c:pt>
                <c:pt idx="197">
                  <c:v>40831</c:v>
                </c:pt>
                <c:pt idx="198">
                  <c:v>40832</c:v>
                </c:pt>
                <c:pt idx="199">
                  <c:v>40833</c:v>
                </c:pt>
                <c:pt idx="200">
                  <c:v>40834</c:v>
                </c:pt>
                <c:pt idx="201">
                  <c:v>40835</c:v>
                </c:pt>
                <c:pt idx="202">
                  <c:v>40836</c:v>
                </c:pt>
                <c:pt idx="203">
                  <c:v>40837</c:v>
                </c:pt>
                <c:pt idx="204">
                  <c:v>40838</c:v>
                </c:pt>
                <c:pt idx="205">
                  <c:v>40839</c:v>
                </c:pt>
                <c:pt idx="206">
                  <c:v>40840</c:v>
                </c:pt>
                <c:pt idx="207">
                  <c:v>40841</c:v>
                </c:pt>
                <c:pt idx="208">
                  <c:v>40842</c:v>
                </c:pt>
                <c:pt idx="209">
                  <c:v>40843</c:v>
                </c:pt>
                <c:pt idx="210">
                  <c:v>40844</c:v>
                </c:pt>
                <c:pt idx="211">
                  <c:v>40845</c:v>
                </c:pt>
                <c:pt idx="212">
                  <c:v>40846</c:v>
                </c:pt>
                <c:pt idx="213">
                  <c:v>40847</c:v>
                </c:pt>
                <c:pt idx="214">
                  <c:v>40848</c:v>
                </c:pt>
                <c:pt idx="215">
                  <c:v>40849</c:v>
                </c:pt>
                <c:pt idx="216">
                  <c:v>40850</c:v>
                </c:pt>
                <c:pt idx="217">
                  <c:v>40851</c:v>
                </c:pt>
                <c:pt idx="218">
                  <c:v>40852</c:v>
                </c:pt>
                <c:pt idx="219">
                  <c:v>40853</c:v>
                </c:pt>
                <c:pt idx="220">
                  <c:v>40854</c:v>
                </c:pt>
                <c:pt idx="221">
                  <c:v>40855</c:v>
                </c:pt>
                <c:pt idx="222">
                  <c:v>40856</c:v>
                </c:pt>
                <c:pt idx="223">
                  <c:v>40857</c:v>
                </c:pt>
                <c:pt idx="224">
                  <c:v>40858</c:v>
                </c:pt>
                <c:pt idx="225">
                  <c:v>40859</c:v>
                </c:pt>
                <c:pt idx="226">
                  <c:v>40860</c:v>
                </c:pt>
                <c:pt idx="227">
                  <c:v>40861</c:v>
                </c:pt>
                <c:pt idx="228">
                  <c:v>40862</c:v>
                </c:pt>
                <c:pt idx="229">
                  <c:v>40863</c:v>
                </c:pt>
                <c:pt idx="230">
                  <c:v>40864</c:v>
                </c:pt>
                <c:pt idx="231">
                  <c:v>40865</c:v>
                </c:pt>
                <c:pt idx="232">
                  <c:v>40866</c:v>
                </c:pt>
                <c:pt idx="233">
                  <c:v>40867</c:v>
                </c:pt>
                <c:pt idx="234">
                  <c:v>40868</c:v>
                </c:pt>
                <c:pt idx="235">
                  <c:v>40869</c:v>
                </c:pt>
                <c:pt idx="236">
                  <c:v>40870</c:v>
                </c:pt>
                <c:pt idx="237">
                  <c:v>40871</c:v>
                </c:pt>
                <c:pt idx="238">
                  <c:v>40872</c:v>
                </c:pt>
                <c:pt idx="239">
                  <c:v>40873</c:v>
                </c:pt>
                <c:pt idx="240">
                  <c:v>40874</c:v>
                </c:pt>
                <c:pt idx="241">
                  <c:v>40875</c:v>
                </c:pt>
                <c:pt idx="242">
                  <c:v>40876</c:v>
                </c:pt>
                <c:pt idx="243">
                  <c:v>40877</c:v>
                </c:pt>
                <c:pt idx="244">
                  <c:v>40878</c:v>
                </c:pt>
                <c:pt idx="245">
                  <c:v>40879</c:v>
                </c:pt>
                <c:pt idx="246">
                  <c:v>40880</c:v>
                </c:pt>
                <c:pt idx="247">
                  <c:v>40881</c:v>
                </c:pt>
                <c:pt idx="248">
                  <c:v>40882</c:v>
                </c:pt>
                <c:pt idx="249">
                  <c:v>40883</c:v>
                </c:pt>
                <c:pt idx="250">
                  <c:v>40884</c:v>
                </c:pt>
                <c:pt idx="251">
                  <c:v>40885</c:v>
                </c:pt>
                <c:pt idx="252">
                  <c:v>40886</c:v>
                </c:pt>
                <c:pt idx="253">
                  <c:v>40887</c:v>
                </c:pt>
                <c:pt idx="254">
                  <c:v>40888</c:v>
                </c:pt>
                <c:pt idx="255">
                  <c:v>40889</c:v>
                </c:pt>
                <c:pt idx="256">
                  <c:v>40890</c:v>
                </c:pt>
                <c:pt idx="257">
                  <c:v>40891</c:v>
                </c:pt>
                <c:pt idx="258">
                  <c:v>40892</c:v>
                </c:pt>
                <c:pt idx="259">
                  <c:v>40893</c:v>
                </c:pt>
                <c:pt idx="260">
                  <c:v>40894</c:v>
                </c:pt>
                <c:pt idx="261">
                  <c:v>40895</c:v>
                </c:pt>
                <c:pt idx="262">
                  <c:v>40896</c:v>
                </c:pt>
                <c:pt idx="263">
                  <c:v>40897</c:v>
                </c:pt>
                <c:pt idx="264">
                  <c:v>40898</c:v>
                </c:pt>
                <c:pt idx="265">
                  <c:v>40899</c:v>
                </c:pt>
                <c:pt idx="266">
                  <c:v>40900</c:v>
                </c:pt>
                <c:pt idx="267">
                  <c:v>40901</c:v>
                </c:pt>
                <c:pt idx="268">
                  <c:v>40902</c:v>
                </c:pt>
                <c:pt idx="269">
                  <c:v>40903</c:v>
                </c:pt>
                <c:pt idx="270">
                  <c:v>40904</c:v>
                </c:pt>
                <c:pt idx="271">
                  <c:v>40905</c:v>
                </c:pt>
                <c:pt idx="272">
                  <c:v>40906</c:v>
                </c:pt>
                <c:pt idx="273">
                  <c:v>40907</c:v>
                </c:pt>
                <c:pt idx="274">
                  <c:v>40908</c:v>
                </c:pt>
                <c:pt idx="275">
                  <c:v>40909</c:v>
                </c:pt>
                <c:pt idx="276">
                  <c:v>40910</c:v>
                </c:pt>
                <c:pt idx="277">
                  <c:v>40911</c:v>
                </c:pt>
                <c:pt idx="278">
                  <c:v>40912</c:v>
                </c:pt>
                <c:pt idx="279">
                  <c:v>40913</c:v>
                </c:pt>
                <c:pt idx="280">
                  <c:v>40914</c:v>
                </c:pt>
                <c:pt idx="281">
                  <c:v>40915</c:v>
                </c:pt>
                <c:pt idx="282">
                  <c:v>40916</c:v>
                </c:pt>
                <c:pt idx="283">
                  <c:v>40917</c:v>
                </c:pt>
                <c:pt idx="284">
                  <c:v>40918</c:v>
                </c:pt>
                <c:pt idx="285">
                  <c:v>40919</c:v>
                </c:pt>
                <c:pt idx="286">
                  <c:v>40920</c:v>
                </c:pt>
                <c:pt idx="287">
                  <c:v>40921</c:v>
                </c:pt>
                <c:pt idx="288">
                  <c:v>40922</c:v>
                </c:pt>
                <c:pt idx="289">
                  <c:v>40923</c:v>
                </c:pt>
                <c:pt idx="290">
                  <c:v>40924</c:v>
                </c:pt>
                <c:pt idx="291">
                  <c:v>40925</c:v>
                </c:pt>
                <c:pt idx="292">
                  <c:v>40926</c:v>
                </c:pt>
                <c:pt idx="293">
                  <c:v>40927</c:v>
                </c:pt>
                <c:pt idx="294">
                  <c:v>40928</c:v>
                </c:pt>
                <c:pt idx="295">
                  <c:v>40929</c:v>
                </c:pt>
                <c:pt idx="296">
                  <c:v>40930</c:v>
                </c:pt>
                <c:pt idx="297">
                  <c:v>40931</c:v>
                </c:pt>
                <c:pt idx="298">
                  <c:v>40932</c:v>
                </c:pt>
                <c:pt idx="299">
                  <c:v>40933</c:v>
                </c:pt>
                <c:pt idx="300">
                  <c:v>40934</c:v>
                </c:pt>
                <c:pt idx="301">
                  <c:v>40935</c:v>
                </c:pt>
                <c:pt idx="302">
                  <c:v>40936</c:v>
                </c:pt>
                <c:pt idx="303">
                  <c:v>40937</c:v>
                </c:pt>
                <c:pt idx="304">
                  <c:v>40938</c:v>
                </c:pt>
                <c:pt idx="305">
                  <c:v>40939</c:v>
                </c:pt>
                <c:pt idx="306">
                  <c:v>40940</c:v>
                </c:pt>
                <c:pt idx="307">
                  <c:v>40941</c:v>
                </c:pt>
                <c:pt idx="308">
                  <c:v>40942</c:v>
                </c:pt>
                <c:pt idx="309">
                  <c:v>40943</c:v>
                </c:pt>
                <c:pt idx="310">
                  <c:v>40944</c:v>
                </c:pt>
                <c:pt idx="311">
                  <c:v>40945</c:v>
                </c:pt>
                <c:pt idx="312">
                  <c:v>40946</c:v>
                </c:pt>
                <c:pt idx="313">
                  <c:v>40947</c:v>
                </c:pt>
                <c:pt idx="314">
                  <c:v>40948</c:v>
                </c:pt>
                <c:pt idx="315">
                  <c:v>40949</c:v>
                </c:pt>
                <c:pt idx="316">
                  <c:v>40950</c:v>
                </c:pt>
                <c:pt idx="317">
                  <c:v>40951</c:v>
                </c:pt>
                <c:pt idx="318">
                  <c:v>40952</c:v>
                </c:pt>
                <c:pt idx="319">
                  <c:v>40953</c:v>
                </c:pt>
                <c:pt idx="320">
                  <c:v>40954</c:v>
                </c:pt>
                <c:pt idx="321">
                  <c:v>40955</c:v>
                </c:pt>
                <c:pt idx="322">
                  <c:v>40956</c:v>
                </c:pt>
                <c:pt idx="323">
                  <c:v>40957</c:v>
                </c:pt>
                <c:pt idx="324">
                  <c:v>40958</c:v>
                </c:pt>
                <c:pt idx="325">
                  <c:v>40959</c:v>
                </c:pt>
                <c:pt idx="326">
                  <c:v>40960</c:v>
                </c:pt>
                <c:pt idx="327">
                  <c:v>40961</c:v>
                </c:pt>
                <c:pt idx="328">
                  <c:v>40962</c:v>
                </c:pt>
                <c:pt idx="329">
                  <c:v>40963</c:v>
                </c:pt>
                <c:pt idx="330">
                  <c:v>40964</c:v>
                </c:pt>
                <c:pt idx="331">
                  <c:v>40965</c:v>
                </c:pt>
                <c:pt idx="332">
                  <c:v>40966</c:v>
                </c:pt>
                <c:pt idx="333">
                  <c:v>40967</c:v>
                </c:pt>
                <c:pt idx="334">
                  <c:v>40968</c:v>
                </c:pt>
                <c:pt idx="335">
                  <c:v>40969</c:v>
                </c:pt>
                <c:pt idx="336">
                  <c:v>40970</c:v>
                </c:pt>
                <c:pt idx="337">
                  <c:v>40971</c:v>
                </c:pt>
                <c:pt idx="338">
                  <c:v>40972</c:v>
                </c:pt>
                <c:pt idx="339">
                  <c:v>40973</c:v>
                </c:pt>
                <c:pt idx="340">
                  <c:v>40974</c:v>
                </c:pt>
                <c:pt idx="341">
                  <c:v>40975</c:v>
                </c:pt>
                <c:pt idx="342">
                  <c:v>40976</c:v>
                </c:pt>
                <c:pt idx="343">
                  <c:v>40977</c:v>
                </c:pt>
                <c:pt idx="344">
                  <c:v>40978</c:v>
                </c:pt>
                <c:pt idx="345">
                  <c:v>40979</c:v>
                </c:pt>
                <c:pt idx="346">
                  <c:v>40980</c:v>
                </c:pt>
                <c:pt idx="347">
                  <c:v>40981</c:v>
                </c:pt>
                <c:pt idx="348">
                  <c:v>40982</c:v>
                </c:pt>
                <c:pt idx="349">
                  <c:v>40983</c:v>
                </c:pt>
                <c:pt idx="350">
                  <c:v>40984</c:v>
                </c:pt>
                <c:pt idx="351">
                  <c:v>40985</c:v>
                </c:pt>
                <c:pt idx="352">
                  <c:v>40986</c:v>
                </c:pt>
                <c:pt idx="353">
                  <c:v>40987</c:v>
                </c:pt>
                <c:pt idx="354">
                  <c:v>40988</c:v>
                </c:pt>
                <c:pt idx="355">
                  <c:v>40989</c:v>
                </c:pt>
                <c:pt idx="356">
                  <c:v>40990</c:v>
                </c:pt>
                <c:pt idx="357">
                  <c:v>40991</c:v>
                </c:pt>
                <c:pt idx="358">
                  <c:v>40992</c:v>
                </c:pt>
                <c:pt idx="359">
                  <c:v>40993</c:v>
                </c:pt>
                <c:pt idx="360">
                  <c:v>40994</c:v>
                </c:pt>
                <c:pt idx="361">
                  <c:v>40995</c:v>
                </c:pt>
                <c:pt idx="362">
                  <c:v>40996</c:v>
                </c:pt>
                <c:pt idx="363">
                  <c:v>40997</c:v>
                </c:pt>
                <c:pt idx="364">
                  <c:v>40998</c:v>
                </c:pt>
                <c:pt idx="365">
                  <c:v>40999</c:v>
                </c:pt>
                <c:pt idx="366">
                  <c:v>41000</c:v>
                </c:pt>
                <c:pt idx="367">
                  <c:v>41001</c:v>
                </c:pt>
                <c:pt idx="368">
                  <c:v>41002</c:v>
                </c:pt>
                <c:pt idx="369">
                  <c:v>41003</c:v>
                </c:pt>
                <c:pt idx="370">
                  <c:v>41004</c:v>
                </c:pt>
                <c:pt idx="371">
                  <c:v>41005</c:v>
                </c:pt>
                <c:pt idx="372">
                  <c:v>41006</c:v>
                </c:pt>
                <c:pt idx="373">
                  <c:v>41007</c:v>
                </c:pt>
                <c:pt idx="374">
                  <c:v>41008</c:v>
                </c:pt>
                <c:pt idx="375">
                  <c:v>41009</c:v>
                </c:pt>
                <c:pt idx="376">
                  <c:v>41010</c:v>
                </c:pt>
                <c:pt idx="377">
                  <c:v>41011</c:v>
                </c:pt>
                <c:pt idx="378">
                  <c:v>41012</c:v>
                </c:pt>
                <c:pt idx="379">
                  <c:v>41013</c:v>
                </c:pt>
                <c:pt idx="380">
                  <c:v>41014</c:v>
                </c:pt>
                <c:pt idx="381">
                  <c:v>41015</c:v>
                </c:pt>
                <c:pt idx="382">
                  <c:v>41016</c:v>
                </c:pt>
                <c:pt idx="383">
                  <c:v>41017</c:v>
                </c:pt>
                <c:pt idx="384">
                  <c:v>41018</c:v>
                </c:pt>
                <c:pt idx="385">
                  <c:v>41019</c:v>
                </c:pt>
                <c:pt idx="386">
                  <c:v>41020</c:v>
                </c:pt>
                <c:pt idx="387">
                  <c:v>41021</c:v>
                </c:pt>
                <c:pt idx="388">
                  <c:v>41022</c:v>
                </c:pt>
                <c:pt idx="389">
                  <c:v>41023</c:v>
                </c:pt>
                <c:pt idx="390">
                  <c:v>41024</c:v>
                </c:pt>
                <c:pt idx="391">
                  <c:v>41025</c:v>
                </c:pt>
                <c:pt idx="392">
                  <c:v>41026</c:v>
                </c:pt>
                <c:pt idx="393">
                  <c:v>41027</c:v>
                </c:pt>
                <c:pt idx="394">
                  <c:v>41028</c:v>
                </c:pt>
                <c:pt idx="395">
                  <c:v>41029</c:v>
                </c:pt>
                <c:pt idx="396">
                  <c:v>41030</c:v>
                </c:pt>
                <c:pt idx="397">
                  <c:v>41031</c:v>
                </c:pt>
                <c:pt idx="398">
                  <c:v>41032</c:v>
                </c:pt>
                <c:pt idx="399">
                  <c:v>41033</c:v>
                </c:pt>
                <c:pt idx="400">
                  <c:v>41034</c:v>
                </c:pt>
                <c:pt idx="401">
                  <c:v>41035</c:v>
                </c:pt>
                <c:pt idx="402">
                  <c:v>41036</c:v>
                </c:pt>
                <c:pt idx="403">
                  <c:v>41037</c:v>
                </c:pt>
                <c:pt idx="404">
                  <c:v>41038</c:v>
                </c:pt>
                <c:pt idx="405">
                  <c:v>41039</c:v>
                </c:pt>
                <c:pt idx="406">
                  <c:v>41040</c:v>
                </c:pt>
                <c:pt idx="407">
                  <c:v>41041</c:v>
                </c:pt>
                <c:pt idx="408">
                  <c:v>41042</c:v>
                </c:pt>
                <c:pt idx="409">
                  <c:v>41043</c:v>
                </c:pt>
                <c:pt idx="410">
                  <c:v>41044</c:v>
                </c:pt>
                <c:pt idx="411">
                  <c:v>41045</c:v>
                </c:pt>
                <c:pt idx="412">
                  <c:v>41046</c:v>
                </c:pt>
                <c:pt idx="413">
                  <c:v>41047</c:v>
                </c:pt>
                <c:pt idx="414">
                  <c:v>41048</c:v>
                </c:pt>
                <c:pt idx="415">
                  <c:v>41049</c:v>
                </c:pt>
                <c:pt idx="416">
                  <c:v>41050</c:v>
                </c:pt>
                <c:pt idx="417">
                  <c:v>41051</c:v>
                </c:pt>
                <c:pt idx="418">
                  <c:v>41052</c:v>
                </c:pt>
                <c:pt idx="419">
                  <c:v>41053</c:v>
                </c:pt>
                <c:pt idx="420">
                  <c:v>41054</c:v>
                </c:pt>
                <c:pt idx="421">
                  <c:v>41055</c:v>
                </c:pt>
                <c:pt idx="422">
                  <c:v>41056</c:v>
                </c:pt>
                <c:pt idx="423">
                  <c:v>41057</c:v>
                </c:pt>
                <c:pt idx="424">
                  <c:v>41058</c:v>
                </c:pt>
                <c:pt idx="425">
                  <c:v>41059</c:v>
                </c:pt>
                <c:pt idx="426">
                  <c:v>41060</c:v>
                </c:pt>
                <c:pt idx="427">
                  <c:v>41061</c:v>
                </c:pt>
                <c:pt idx="428">
                  <c:v>41062</c:v>
                </c:pt>
                <c:pt idx="429">
                  <c:v>41063</c:v>
                </c:pt>
                <c:pt idx="430">
                  <c:v>41064</c:v>
                </c:pt>
                <c:pt idx="431">
                  <c:v>41065</c:v>
                </c:pt>
                <c:pt idx="432">
                  <c:v>41066</c:v>
                </c:pt>
                <c:pt idx="433">
                  <c:v>41067</c:v>
                </c:pt>
                <c:pt idx="434">
                  <c:v>41068</c:v>
                </c:pt>
                <c:pt idx="435">
                  <c:v>41069</c:v>
                </c:pt>
                <c:pt idx="436">
                  <c:v>41070</c:v>
                </c:pt>
                <c:pt idx="437">
                  <c:v>41071</c:v>
                </c:pt>
                <c:pt idx="438">
                  <c:v>41072</c:v>
                </c:pt>
                <c:pt idx="439">
                  <c:v>41073</c:v>
                </c:pt>
                <c:pt idx="440">
                  <c:v>41074</c:v>
                </c:pt>
                <c:pt idx="441">
                  <c:v>41075</c:v>
                </c:pt>
                <c:pt idx="442">
                  <c:v>41076</c:v>
                </c:pt>
                <c:pt idx="443">
                  <c:v>41077</c:v>
                </c:pt>
                <c:pt idx="444">
                  <c:v>41078</c:v>
                </c:pt>
                <c:pt idx="445">
                  <c:v>41079</c:v>
                </c:pt>
                <c:pt idx="446">
                  <c:v>41080</c:v>
                </c:pt>
                <c:pt idx="447">
                  <c:v>41081</c:v>
                </c:pt>
                <c:pt idx="448">
                  <c:v>41082</c:v>
                </c:pt>
                <c:pt idx="449">
                  <c:v>41083</c:v>
                </c:pt>
                <c:pt idx="450">
                  <c:v>41084</c:v>
                </c:pt>
                <c:pt idx="451">
                  <c:v>41085</c:v>
                </c:pt>
                <c:pt idx="452">
                  <c:v>41086</c:v>
                </c:pt>
                <c:pt idx="453">
                  <c:v>41087</c:v>
                </c:pt>
                <c:pt idx="454">
                  <c:v>41088</c:v>
                </c:pt>
                <c:pt idx="455">
                  <c:v>41089</c:v>
                </c:pt>
                <c:pt idx="456">
                  <c:v>41090</c:v>
                </c:pt>
                <c:pt idx="457">
                  <c:v>41091</c:v>
                </c:pt>
                <c:pt idx="458">
                  <c:v>41092</c:v>
                </c:pt>
                <c:pt idx="459">
                  <c:v>41093</c:v>
                </c:pt>
                <c:pt idx="460">
                  <c:v>41094</c:v>
                </c:pt>
                <c:pt idx="461">
                  <c:v>41095</c:v>
                </c:pt>
                <c:pt idx="462">
                  <c:v>41096</c:v>
                </c:pt>
                <c:pt idx="463">
                  <c:v>41097</c:v>
                </c:pt>
                <c:pt idx="464">
                  <c:v>41098</c:v>
                </c:pt>
                <c:pt idx="465">
                  <c:v>41099</c:v>
                </c:pt>
                <c:pt idx="466">
                  <c:v>41100</c:v>
                </c:pt>
                <c:pt idx="467">
                  <c:v>41101</c:v>
                </c:pt>
                <c:pt idx="468">
                  <c:v>41102</c:v>
                </c:pt>
                <c:pt idx="469">
                  <c:v>41103</c:v>
                </c:pt>
                <c:pt idx="470">
                  <c:v>41104</c:v>
                </c:pt>
                <c:pt idx="471">
                  <c:v>41105</c:v>
                </c:pt>
                <c:pt idx="472">
                  <c:v>41106</c:v>
                </c:pt>
                <c:pt idx="473">
                  <c:v>41107</c:v>
                </c:pt>
                <c:pt idx="474">
                  <c:v>41108</c:v>
                </c:pt>
                <c:pt idx="475">
                  <c:v>41109</c:v>
                </c:pt>
                <c:pt idx="476">
                  <c:v>41110</c:v>
                </c:pt>
                <c:pt idx="477">
                  <c:v>41111</c:v>
                </c:pt>
                <c:pt idx="478">
                  <c:v>41112</c:v>
                </c:pt>
                <c:pt idx="479">
                  <c:v>41113</c:v>
                </c:pt>
                <c:pt idx="480">
                  <c:v>41114</c:v>
                </c:pt>
                <c:pt idx="481">
                  <c:v>41115</c:v>
                </c:pt>
                <c:pt idx="482">
                  <c:v>41116</c:v>
                </c:pt>
                <c:pt idx="483">
                  <c:v>41117</c:v>
                </c:pt>
                <c:pt idx="484">
                  <c:v>41118</c:v>
                </c:pt>
                <c:pt idx="485">
                  <c:v>41119</c:v>
                </c:pt>
                <c:pt idx="486">
                  <c:v>41120</c:v>
                </c:pt>
                <c:pt idx="487">
                  <c:v>41121</c:v>
                </c:pt>
                <c:pt idx="488">
                  <c:v>41122</c:v>
                </c:pt>
                <c:pt idx="489">
                  <c:v>41123</c:v>
                </c:pt>
                <c:pt idx="490">
                  <c:v>41124</c:v>
                </c:pt>
                <c:pt idx="491">
                  <c:v>41125</c:v>
                </c:pt>
                <c:pt idx="492">
                  <c:v>41126</c:v>
                </c:pt>
                <c:pt idx="493">
                  <c:v>41127</c:v>
                </c:pt>
                <c:pt idx="494">
                  <c:v>41128</c:v>
                </c:pt>
                <c:pt idx="495">
                  <c:v>41129</c:v>
                </c:pt>
                <c:pt idx="496">
                  <c:v>41130</c:v>
                </c:pt>
                <c:pt idx="497">
                  <c:v>41131</c:v>
                </c:pt>
                <c:pt idx="498">
                  <c:v>41132</c:v>
                </c:pt>
                <c:pt idx="499">
                  <c:v>41133</c:v>
                </c:pt>
                <c:pt idx="500">
                  <c:v>41134</c:v>
                </c:pt>
                <c:pt idx="501">
                  <c:v>41135</c:v>
                </c:pt>
                <c:pt idx="502">
                  <c:v>41136</c:v>
                </c:pt>
                <c:pt idx="503">
                  <c:v>41137</c:v>
                </c:pt>
                <c:pt idx="504">
                  <c:v>41138</c:v>
                </c:pt>
                <c:pt idx="505">
                  <c:v>41139</c:v>
                </c:pt>
                <c:pt idx="506">
                  <c:v>41140</c:v>
                </c:pt>
                <c:pt idx="507">
                  <c:v>41141</c:v>
                </c:pt>
                <c:pt idx="508">
                  <c:v>41142</c:v>
                </c:pt>
                <c:pt idx="509">
                  <c:v>41143</c:v>
                </c:pt>
                <c:pt idx="510">
                  <c:v>41144</c:v>
                </c:pt>
                <c:pt idx="511">
                  <c:v>41145</c:v>
                </c:pt>
                <c:pt idx="512">
                  <c:v>41146</c:v>
                </c:pt>
                <c:pt idx="513">
                  <c:v>41147</c:v>
                </c:pt>
                <c:pt idx="514">
                  <c:v>41148</c:v>
                </c:pt>
                <c:pt idx="515">
                  <c:v>41149</c:v>
                </c:pt>
                <c:pt idx="516">
                  <c:v>41150</c:v>
                </c:pt>
                <c:pt idx="517">
                  <c:v>41151</c:v>
                </c:pt>
                <c:pt idx="518">
                  <c:v>41152</c:v>
                </c:pt>
                <c:pt idx="519">
                  <c:v>41153</c:v>
                </c:pt>
                <c:pt idx="520">
                  <c:v>41154</c:v>
                </c:pt>
                <c:pt idx="521">
                  <c:v>41155</c:v>
                </c:pt>
                <c:pt idx="522">
                  <c:v>41156</c:v>
                </c:pt>
                <c:pt idx="523">
                  <c:v>41157</c:v>
                </c:pt>
                <c:pt idx="524">
                  <c:v>41158</c:v>
                </c:pt>
                <c:pt idx="525">
                  <c:v>41159</c:v>
                </c:pt>
                <c:pt idx="526">
                  <c:v>41160</c:v>
                </c:pt>
                <c:pt idx="527">
                  <c:v>41161</c:v>
                </c:pt>
                <c:pt idx="528">
                  <c:v>41162</c:v>
                </c:pt>
                <c:pt idx="529">
                  <c:v>41163</c:v>
                </c:pt>
                <c:pt idx="530">
                  <c:v>41164</c:v>
                </c:pt>
                <c:pt idx="531">
                  <c:v>41165</c:v>
                </c:pt>
                <c:pt idx="532">
                  <c:v>41166</c:v>
                </c:pt>
                <c:pt idx="533">
                  <c:v>41167</c:v>
                </c:pt>
                <c:pt idx="534">
                  <c:v>41168</c:v>
                </c:pt>
                <c:pt idx="535">
                  <c:v>41169</c:v>
                </c:pt>
                <c:pt idx="536">
                  <c:v>41170</c:v>
                </c:pt>
                <c:pt idx="537">
                  <c:v>41171</c:v>
                </c:pt>
                <c:pt idx="538">
                  <c:v>41172</c:v>
                </c:pt>
                <c:pt idx="539">
                  <c:v>41173</c:v>
                </c:pt>
                <c:pt idx="540">
                  <c:v>41174</c:v>
                </c:pt>
                <c:pt idx="541">
                  <c:v>41175</c:v>
                </c:pt>
                <c:pt idx="542">
                  <c:v>41176</c:v>
                </c:pt>
                <c:pt idx="543">
                  <c:v>41177</c:v>
                </c:pt>
                <c:pt idx="544">
                  <c:v>41178</c:v>
                </c:pt>
                <c:pt idx="545">
                  <c:v>41179</c:v>
                </c:pt>
                <c:pt idx="546">
                  <c:v>41180</c:v>
                </c:pt>
                <c:pt idx="547">
                  <c:v>41181</c:v>
                </c:pt>
                <c:pt idx="548">
                  <c:v>41182</c:v>
                </c:pt>
                <c:pt idx="549">
                  <c:v>41183</c:v>
                </c:pt>
                <c:pt idx="550">
                  <c:v>41184</c:v>
                </c:pt>
                <c:pt idx="551">
                  <c:v>41185</c:v>
                </c:pt>
                <c:pt idx="552">
                  <c:v>41186</c:v>
                </c:pt>
                <c:pt idx="553">
                  <c:v>41187</c:v>
                </c:pt>
                <c:pt idx="554">
                  <c:v>41188</c:v>
                </c:pt>
                <c:pt idx="555">
                  <c:v>41189</c:v>
                </c:pt>
                <c:pt idx="556">
                  <c:v>41190</c:v>
                </c:pt>
                <c:pt idx="557">
                  <c:v>41191</c:v>
                </c:pt>
                <c:pt idx="558">
                  <c:v>41192</c:v>
                </c:pt>
                <c:pt idx="559">
                  <c:v>41193</c:v>
                </c:pt>
                <c:pt idx="560">
                  <c:v>41194</c:v>
                </c:pt>
                <c:pt idx="561">
                  <c:v>41195</c:v>
                </c:pt>
                <c:pt idx="562">
                  <c:v>41196</c:v>
                </c:pt>
                <c:pt idx="563">
                  <c:v>41197</c:v>
                </c:pt>
                <c:pt idx="564">
                  <c:v>41198</c:v>
                </c:pt>
                <c:pt idx="565">
                  <c:v>41199</c:v>
                </c:pt>
                <c:pt idx="566">
                  <c:v>41200</c:v>
                </c:pt>
                <c:pt idx="567">
                  <c:v>41201</c:v>
                </c:pt>
                <c:pt idx="568">
                  <c:v>41202</c:v>
                </c:pt>
                <c:pt idx="569">
                  <c:v>41203</c:v>
                </c:pt>
                <c:pt idx="570">
                  <c:v>41204</c:v>
                </c:pt>
                <c:pt idx="571">
                  <c:v>41205</c:v>
                </c:pt>
                <c:pt idx="572">
                  <c:v>41206</c:v>
                </c:pt>
                <c:pt idx="573">
                  <c:v>41207</c:v>
                </c:pt>
                <c:pt idx="574">
                  <c:v>41208</c:v>
                </c:pt>
                <c:pt idx="575">
                  <c:v>41209</c:v>
                </c:pt>
                <c:pt idx="576">
                  <c:v>41210</c:v>
                </c:pt>
                <c:pt idx="577">
                  <c:v>41211</c:v>
                </c:pt>
                <c:pt idx="578">
                  <c:v>41212</c:v>
                </c:pt>
                <c:pt idx="579">
                  <c:v>41213</c:v>
                </c:pt>
                <c:pt idx="580">
                  <c:v>41214</c:v>
                </c:pt>
                <c:pt idx="581">
                  <c:v>41215</c:v>
                </c:pt>
                <c:pt idx="582">
                  <c:v>41216</c:v>
                </c:pt>
                <c:pt idx="583">
                  <c:v>41217</c:v>
                </c:pt>
                <c:pt idx="584">
                  <c:v>41218</c:v>
                </c:pt>
                <c:pt idx="585">
                  <c:v>41219</c:v>
                </c:pt>
                <c:pt idx="586">
                  <c:v>41220</c:v>
                </c:pt>
                <c:pt idx="587">
                  <c:v>41221</c:v>
                </c:pt>
                <c:pt idx="588">
                  <c:v>41222</c:v>
                </c:pt>
                <c:pt idx="589">
                  <c:v>41223</c:v>
                </c:pt>
                <c:pt idx="590">
                  <c:v>41224</c:v>
                </c:pt>
                <c:pt idx="591">
                  <c:v>41225</c:v>
                </c:pt>
                <c:pt idx="592">
                  <c:v>41226</c:v>
                </c:pt>
                <c:pt idx="593">
                  <c:v>41227</c:v>
                </c:pt>
                <c:pt idx="594">
                  <c:v>41228</c:v>
                </c:pt>
                <c:pt idx="595">
                  <c:v>41229</c:v>
                </c:pt>
                <c:pt idx="596">
                  <c:v>41230</c:v>
                </c:pt>
                <c:pt idx="597">
                  <c:v>41231</c:v>
                </c:pt>
                <c:pt idx="598">
                  <c:v>41232</c:v>
                </c:pt>
                <c:pt idx="599">
                  <c:v>41233</c:v>
                </c:pt>
                <c:pt idx="600">
                  <c:v>41234</c:v>
                </c:pt>
                <c:pt idx="601">
                  <c:v>41235</c:v>
                </c:pt>
                <c:pt idx="602">
                  <c:v>41236</c:v>
                </c:pt>
                <c:pt idx="603">
                  <c:v>41237</c:v>
                </c:pt>
                <c:pt idx="604">
                  <c:v>41238</c:v>
                </c:pt>
                <c:pt idx="605">
                  <c:v>41239</c:v>
                </c:pt>
                <c:pt idx="606">
                  <c:v>41240</c:v>
                </c:pt>
                <c:pt idx="607">
                  <c:v>41241</c:v>
                </c:pt>
                <c:pt idx="608">
                  <c:v>41242</c:v>
                </c:pt>
                <c:pt idx="609">
                  <c:v>41243</c:v>
                </c:pt>
                <c:pt idx="610">
                  <c:v>41244</c:v>
                </c:pt>
                <c:pt idx="611">
                  <c:v>41245</c:v>
                </c:pt>
                <c:pt idx="612">
                  <c:v>41246</c:v>
                </c:pt>
                <c:pt idx="613">
                  <c:v>41247</c:v>
                </c:pt>
                <c:pt idx="614">
                  <c:v>41248</c:v>
                </c:pt>
                <c:pt idx="615">
                  <c:v>41249</c:v>
                </c:pt>
                <c:pt idx="616">
                  <c:v>41250</c:v>
                </c:pt>
                <c:pt idx="617">
                  <c:v>41251</c:v>
                </c:pt>
                <c:pt idx="618">
                  <c:v>41252</c:v>
                </c:pt>
                <c:pt idx="619">
                  <c:v>41253</c:v>
                </c:pt>
                <c:pt idx="620">
                  <c:v>41254</c:v>
                </c:pt>
                <c:pt idx="621">
                  <c:v>41255</c:v>
                </c:pt>
                <c:pt idx="622">
                  <c:v>41256</c:v>
                </c:pt>
                <c:pt idx="623">
                  <c:v>41257</c:v>
                </c:pt>
                <c:pt idx="624">
                  <c:v>41258</c:v>
                </c:pt>
                <c:pt idx="625">
                  <c:v>41259</c:v>
                </c:pt>
                <c:pt idx="626">
                  <c:v>41260</c:v>
                </c:pt>
                <c:pt idx="627">
                  <c:v>41261</c:v>
                </c:pt>
                <c:pt idx="628">
                  <c:v>41262</c:v>
                </c:pt>
                <c:pt idx="629">
                  <c:v>41263</c:v>
                </c:pt>
                <c:pt idx="630">
                  <c:v>41264</c:v>
                </c:pt>
                <c:pt idx="631">
                  <c:v>41265</c:v>
                </c:pt>
                <c:pt idx="632">
                  <c:v>41266</c:v>
                </c:pt>
                <c:pt idx="633">
                  <c:v>41267</c:v>
                </c:pt>
                <c:pt idx="634">
                  <c:v>41268</c:v>
                </c:pt>
                <c:pt idx="635">
                  <c:v>41269</c:v>
                </c:pt>
                <c:pt idx="636">
                  <c:v>41270</c:v>
                </c:pt>
                <c:pt idx="637">
                  <c:v>41271</c:v>
                </c:pt>
                <c:pt idx="638">
                  <c:v>41272</c:v>
                </c:pt>
                <c:pt idx="639">
                  <c:v>41273</c:v>
                </c:pt>
                <c:pt idx="640">
                  <c:v>41274</c:v>
                </c:pt>
                <c:pt idx="641">
                  <c:v>41275</c:v>
                </c:pt>
                <c:pt idx="642">
                  <c:v>41276</c:v>
                </c:pt>
                <c:pt idx="643">
                  <c:v>41277</c:v>
                </c:pt>
                <c:pt idx="644">
                  <c:v>41278</c:v>
                </c:pt>
                <c:pt idx="645">
                  <c:v>41279</c:v>
                </c:pt>
                <c:pt idx="646">
                  <c:v>41280</c:v>
                </c:pt>
                <c:pt idx="647">
                  <c:v>41281</c:v>
                </c:pt>
                <c:pt idx="648">
                  <c:v>41282</c:v>
                </c:pt>
                <c:pt idx="649">
                  <c:v>41283</c:v>
                </c:pt>
                <c:pt idx="650">
                  <c:v>41284</c:v>
                </c:pt>
                <c:pt idx="651">
                  <c:v>41285</c:v>
                </c:pt>
                <c:pt idx="652">
                  <c:v>41286</c:v>
                </c:pt>
                <c:pt idx="653">
                  <c:v>41287</c:v>
                </c:pt>
                <c:pt idx="654">
                  <c:v>41288</c:v>
                </c:pt>
                <c:pt idx="655">
                  <c:v>41289</c:v>
                </c:pt>
                <c:pt idx="656">
                  <c:v>41290</c:v>
                </c:pt>
                <c:pt idx="657">
                  <c:v>41291</c:v>
                </c:pt>
                <c:pt idx="658">
                  <c:v>41292</c:v>
                </c:pt>
                <c:pt idx="659">
                  <c:v>41293</c:v>
                </c:pt>
                <c:pt idx="660">
                  <c:v>41294</c:v>
                </c:pt>
                <c:pt idx="661">
                  <c:v>41295</c:v>
                </c:pt>
                <c:pt idx="662">
                  <c:v>41296</c:v>
                </c:pt>
                <c:pt idx="663">
                  <c:v>41297</c:v>
                </c:pt>
                <c:pt idx="664">
                  <c:v>41298</c:v>
                </c:pt>
                <c:pt idx="665">
                  <c:v>41299</c:v>
                </c:pt>
                <c:pt idx="666">
                  <c:v>41300</c:v>
                </c:pt>
                <c:pt idx="667">
                  <c:v>41301</c:v>
                </c:pt>
                <c:pt idx="668">
                  <c:v>41302</c:v>
                </c:pt>
                <c:pt idx="669">
                  <c:v>41303</c:v>
                </c:pt>
                <c:pt idx="670">
                  <c:v>41304</c:v>
                </c:pt>
                <c:pt idx="671">
                  <c:v>41305</c:v>
                </c:pt>
                <c:pt idx="672">
                  <c:v>41306</c:v>
                </c:pt>
                <c:pt idx="673">
                  <c:v>41307</c:v>
                </c:pt>
                <c:pt idx="674">
                  <c:v>41308</c:v>
                </c:pt>
                <c:pt idx="675">
                  <c:v>41309</c:v>
                </c:pt>
                <c:pt idx="676">
                  <c:v>41310</c:v>
                </c:pt>
                <c:pt idx="677">
                  <c:v>41311</c:v>
                </c:pt>
                <c:pt idx="678">
                  <c:v>41312</c:v>
                </c:pt>
                <c:pt idx="679">
                  <c:v>41313</c:v>
                </c:pt>
                <c:pt idx="680">
                  <c:v>41314</c:v>
                </c:pt>
                <c:pt idx="681">
                  <c:v>41315</c:v>
                </c:pt>
                <c:pt idx="682">
                  <c:v>41316</c:v>
                </c:pt>
                <c:pt idx="683">
                  <c:v>41317</c:v>
                </c:pt>
                <c:pt idx="684">
                  <c:v>41318</c:v>
                </c:pt>
                <c:pt idx="685">
                  <c:v>41319</c:v>
                </c:pt>
                <c:pt idx="686">
                  <c:v>41320</c:v>
                </c:pt>
                <c:pt idx="687">
                  <c:v>41321</c:v>
                </c:pt>
                <c:pt idx="688">
                  <c:v>41322</c:v>
                </c:pt>
                <c:pt idx="689">
                  <c:v>41323</c:v>
                </c:pt>
                <c:pt idx="690">
                  <c:v>41324</c:v>
                </c:pt>
                <c:pt idx="691">
                  <c:v>41325</c:v>
                </c:pt>
                <c:pt idx="692">
                  <c:v>41326</c:v>
                </c:pt>
                <c:pt idx="693">
                  <c:v>41327</c:v>
                </c:pt>
                <c:pt idx="694">
                  <c:v>41328</c:v>
                </c:pt>
                <c:pt idx="695">
                  <c:v>41329</c:v>
                </c:pt>
                <c:pt idx="696">
                  <c:v>41330</c:v>
                </c:pt>
                <c:pt idx="697">
                  <c:v>41331</c:v>
                </c:pt>
                <c:pt idx="698">
                  <c:v>41332</c:v>
                </c:pt>
                <c:pt idx="699">
                  <c:v>41333</c:v>
                </c:pt>
                <c:pt idx="700">
                  <c:v>41334</c:v>
                </c:pt>
                <c:pt idx="701">
                  <c:v>41335</c:v>
                </c:pt>
                <c:pt idx="702">
                  <c:v>41336</c:v>
                </c:pt>
                <c:pt idx="703">
                  <c:v>41337</c:v>
                </c:pt>
                <c:pt idx="704">
                  <c:v>41338</c:v>
                </c:pt>
                <c:pt idx="705">
                  <c:v>41339</c:v>
                </c:pt>
                <c:pt idx="706">
                  <c:v>41340</c:v>
                </c:pt>
                <c:pt idx="707">
                  <c:v>41341</c:v>
                </c:pt>
                <c:pt idx="708">
                  <c:v>41342</c:v>
                </c:pt>
                <c:pt idx="709">
                  <c:v>41343</c:v>
                </c:pt>
                <c:pt idx="710">
                  <c:v>41344</c:v>
                </c:pt>
                <c:pt idx="711">
                  <c:v>41345</c:v>
                </c:pt>
                <c:pt idx="712">
                  <c:v>41346</c:v>
                </c:pt>
                <c:pt idx="713">
                  <c:v>41347</c:v>
                </c:pt>
                <c:pt idx="714">
                  <c:v>41348</c:v>
                </c:pt>
                <c:pt idx="715">
                  <c:v>41349</c:v>
                </c:pt>
                <c:pt idx="716">
                  <c:v>41350</c:v>
                </c:pt>
                <c:pt idx="717">
                  <c:v>41351</c:v>
                </c:pt>
                <c:pt idx="718">
                  <c:v>41352</c:v>
                </c:pt>
                <c:pt idx="719">
                  <c:v>41353</c:v>
                </c:pt>
                <c:pt idx="720">
                  <c:v>41354</c:v>
                </c:pt>
                <c:pt idx="721">
                  <c:v>41355</c:v>
                </c:pt>
                <c:pt idx="722">
                  <c:v>41356</c:v>
                </c:pt>
                <c:pt idx="723">
                  <c:v>41357</c:v>
                </c:pt>
                <c:pt idx="724">
                  <c:v>41358</c:v>
                </c:pt>
                <c:pt idx="725">
                  <c:v>41359</c:v>
                </c:pt>
                <c:pt idx="726">
                  <c:v>41360</c:v>
                </c:pt>
                <c:pt idx="727">
                  <c:v>41361</c:v>
                </c:pt>
                <c:pt idx="728">
                  <c:v>41362</c:v>
                </c:pt>
                <c:pt idx="729">
                  <c:v>41363</c:v>
                </c:pt>
                <c:pt idx="730">
                  <c:v>41364</c:v>
                </c:pt>
                <c:pt idx="731">
                  <c:v>41365</c:v>
                </c:pt>
                <c:pt idx="732">
                  <c:v>41366</c:v>
                </c:pt>
                <c:pt idx="733">
                  <c:v>41367</c:v>
                </c:pt>
                <c:pt idx="734">
                  <c:v>41368</c:v>
                </c:pt>
                <c:pt idx="735">
                  <c:v>41369</c:v>
                </c:pt>
                <c:pt idx="736">
                  <c:v>41370</c:v>
                </c:pt>
                <c:pt idx="737">
                  <c:v>41371</c:v>
                </c:pt>
                <c:pt idx="738">
                  <c:v>41372</c:v>
                </c:pt>
                <c:pt idx="739">
                  <c:v>41373</c:v>
                </c:pt>
                <c:pt idx="740">
                  <c:v>41374</c:v>
                </c:pt>
                <c:pt idx="741">
                  <c:v>41375</c:v>
                </c:pt>
                <c:pt idx="742">
                  <c:v>41376</c:v>
                </c:pt>
                <c:pt idx="743">
                  <c:v>41377</c:v>
                </c:pt>
                <c:pt idx="744">
                  <c:v>41378</c:v>
                </c:pt>
                <c:pt idx="745">
                  <c:v>41379</c:v>
                </c:pt>
                <c:pt idx="746">
                  <c:v>41380</c:v>
                </c:pt>
                <c:pt idx="747">
                  <c:v>41381</c:v>
                </c:pt>
                <c:pt idx="748">
                  <c:v>41382</c:v>
                </c:pt>
                <c:pt idx="749">
                  <c:v>41383</c:v>
                </c:pt>
                <c:pt idx="750">
                  <c:v>41384</c:v>
                </c:pt>
                <c:pt idx="751">
                  <c:v>41385</c:v>
                </c:pt>
                <c:pt idx="752">
                  <c:v>41386</c:v>
                </c:pt>
                <c:pt idx="753">
                  <c:v>41387</c:v>
                </c:pt>
                <c:pt idx="754">
                  <c:v>41388</c:v>
                </c:pt>
                <c:pt idx="755">
                  <c:v>41389</c:v>
                </c:pt>
                <c:pt idx="756">
                  <c:v>41390</c:v>
                </c:pt>
                <c:pt idx="757">
                  <c:v>41391</c:v>
                </c:pt>
                <c:pt idx="758">
                  <c:v>41392</c:v>
                </c:pt>
                <c:pt idx="759">
                  <c:v>41393</c:v>
                </c:pt>
                <c:pt idx="760">
                  <c:v>41394</c:v>
                </c:pt>
                <c:pt idx="761">
                  <c:v>41395</c:v>
                </c:pt>
                <c:pt idx="762">
                  <c:v>41396</c:v>
                </c:pt>
                <c:pt idx="763">
                  <c:v>41397</c:v>
                </c:pt>
                <c:pt idx="764">
                  <c:v>41398</c:v>
                </c:pt>
                <c:pt idx="765">
                  <c:v>41399</c:v>
                </c:pt>
                <c:pt idx="766">
                  <c:v>41400</c:v>
                </c:pt>
                <c:pt idx="767">
                  <c:v>41401</c:v>
                </c:pt>
                <c:pt idx="768">
                  <c:v>41402</c:v>
                </c:pt>
                <c:pt idx="769">
                  <c:v>41403</c:v>
                </c:pt>
                <c:pt idx="770">
                  <c:v>41404</c:v>
                </c:pt>
                <c:pt idx="771">
                  <c:v>41405</c:v>
                </c:pt>
                <c:pt idx="772">
                  <c:v>41406</c:v>
                </c:pt>
                <c:pt idx="773">
                  <c:v>41407</c:v>
                </c:pt>
                <c:pt idx="774">
                  <c:v>41408</c:v>
                </c:pt>
                <c:pt idx="775">
                  <c:v>41409</c:v>
                </c:pt>
                <c:pt idx="776">
                  <c:v>41410</c:v>
                </c:pt>
                <c:pt idx="777">
                  <c:v>41411</c:v>
                </c:pt>
                <c:pt idx="778">
                  <c:v>41412</c:v>
                </c:pt>
                <c:pt idx="779">
                  <c:v>41413</c:v>
                </c:pt>
                <c:pt idx="780">
                  <c:v>41414</c:v>
                </c:pt>
                <c:pt idx="781">
                  <c:v>41415</c:v>
                </c:pt>
                <c:pt idx="782">
                  <c:v>41416</c:v>
                </c:pt>
                <c:pt idx="783">
                  <c:v>41417</c:v>
                </c:pt>
                <c:pt idx="784">
                  <c:v>41418</c:v>
                </c:pt>
                <c:pt idx="785">
                  <c:v>41419</c:v>
                </c:pt>
                <c:pt idx="786">
                  <c:v>41420</c:v>
                </c:pt>
                <c:pt idx="787">
                  <c:v>41421</c:v>
                </c:pt>
                <c:pt idx="788">
                  <c:v>41422</c:v>
                </c:pt>
                <c:pt idx="789">
                  <c:v>41423</c:v>
                </c:pt>
                <c:pt idx="790">
                  <c:v>41424</c:v>
                </c:pt>
                <c:pt idx="791">
                  <c:v>41425</c:v>
                </c:pt>
                <c:pt idx="792">
                  <c:v>41426</c:v>
                </c:pt>
                <c:pt idx="793">
                  <c:v>41427</c:v>
                </c:pt>
                <c:pt idx="794">
                  <c:v>41428</c:v>
                </c:pt>
                <c:pt idx="795">
                  <c:v>41429</c:v>
                </c:pt>
                <c:pt idx="796">
                  <c:v>41430</c:v>
                </c:pt>
                <c:pt idx="797">
                  <c:v>41431</c:v>
                </c:pt>
                <c:pt idx="798">
                  <c:v>41432</c:v>
                </c:pt>
                <c:pt idx="799">
                  <c:v>41433</c:v>
                </c:pt>
                <c:pt idx="800">
                  <c:v>41434</c:v>
                </c:pt>
                <c:pt idx="801">
                  <c:v>41435</c:v>
                </c:pt>
                <c:pt idx="802">
                  <c:v>41436</c:v>
                </c:pt>
                <c:pt idx="803">
                  <c:v>41437</c:v>
                </c:pt>
                <c:pt idx="804">
                  <c:v>41438</c:v>
                </c:pt>
                <c:pt idx="805">
                  <c:v>41439</c:v>
                </c:pt>
                <c:pt idx="806">
                  <c:v>41440</c:v>
                </c:pt>
                <c:pt idx="807">
                  <c:v>41441</c:v>
                </c:pt>
                <c:pt idx="808">
                  <c:v>41442</c:v>
                </c:pt>
                <c:pt idx="809">
                  <c:v>41443</c:v>
                </c:pt>
                <c:pt idx="810">
                  <c:v>41444</c:v>
                </c:pt>
                <c:pt idx="811">
                  <c:v>41445</c:v>
                </c:pt>
                <c:pt idx="812">
                  <c:v>41446</c:v>
                </c:pt>
                <c:pt idx="813">
                  <c:v>41447</c:v>
                </c:pt>
                <c:pt idx="814">
                  <c:v>41448</c:v>
                </c:pt>
                <c:pt idx="815">
                  <c:v>41449</c:v>
                </c:pt>
                <c:pt idx="816">
                  <c:v>41450</c:v>
                </c:pt>
                <c:pt idx="817">
                  <c:v>41451</c:v>
                </c:pt>
                <c:pt idx="818">
                  <c:v>41452</c:v>
                </c:pt>
                <c:pt idx="819">
                  <c:v>41453</c:v>
                </c:pt>
                <c:pt idx="820">
                  <c:v>41454</c:v>
                </c:pt>
                <c:pt idx="821">
                  <c:v>41455</c:v>
                </c:pt>
                <c:pt idx="822">
                  <c:v>41456</c:v>
                </c:pt>
                <c:pt idx="823">
                  <c:v>41457</c:v>
                </c:pt>
                <c:pt idx="824">
                  <c:v>41458</c:v>
                </c:pt>
                <c:pt idx="825">
                  <c:v>41459</c:v>
                </c:pt>
                <c:pt idx="826">
                  <c:v>41460</c:v>
                </c:pt>
                <c:pt idx="827">
                  <c:v>41461</c:v>
                </c:pt>
                <c:pt idx="828">
                  <c:v>41462</c:v>
                </c:pt>
                <c:pt idx="829">
                  <c:v>41463</c:v>
                </c:pt>
                <c:pt idx="830">
                  <c:v>41464</c:v>
                </c:pt>
                <c:pt idx="831">
                  <c:v>41465</c:v>
                </c:pt>
                <c:pt idx="832">
                  <c:v>41466</c:v>
                </c:pt>
                <c:pt idx="833">
                  <c:v>41467</c:v>
                </c:pt>
                <c:pt idx="834">
                  <c:v>41468</c:v>
                </c:pt>
                <c:pt idx="835">
                  <c:v>41469</c:v>
                </c:pt>
                <c:pt idx="836">
                  <c:v>41470</c:v>
                </c:pt>
                <c:pt idx="837">
                  <c:v>41471</c:v>
                </c:pt>
                <c:pt idx="838">
                  <c:v>41472</c:v>
                </c:pt>
                <c:pt idx="839">
                  <c:v>41473</c:v>
                </c:pt>
                <c:pt idx="840">
                  <c:v>41474</c:v>
                </c:pt>
                <c:pt idx="841">
                  <c:v>41475</c:v>
                </c:pt>
                <c:pt idx="842">
                  <c:v>41476</c:v>
                </c:pt>
                <c:pt idx="843">
                  <c:v>41477</c:v>
                </c:pt>
                <c:pt idx="844">
                  <c:v>41478</c:v>
                </c:pt>
                <c:pt idx="845">
                  <c:v>41479</c:v>
                </c:pt>
                <c:pt idx="846">
                  <c:v>41480</c:v>
                </c:pt>
                <c:pt idx="847">
                  <c:v>41481</c:v>
                </c:pt>
                <c:pt idx="848">
                  <c:v>41482</c:v>
                </c:pt>
                <c:pt idx="849">
                  <c:v>41483</c:v>
                </c:pt>
                <c:pt idx="850">
                  <c:v>41484</c:v>
                </c:pt>
                <c:pt idx="851">
                  <c:v>41485</c:v>
                </c:pt>
                <c:pt idx="852">
                  <c:v>41486</c:v>
                </c:pt>
                <c:pt idx="853">
                  <c:v>41487</c:v>
                </c:pt>
                <c:pt idx="854">
                  <c:v>41488</c:v>
                </c:pt>
                <c:pt idx="855">
                  <c:v>41489</c:v>
                </c:pt>
                <c:pt idx="856">
                  <c:v>41490</c:v>
                </c:pt>
                <c:pt idx="857">
                  <c:v>41491</c:v>
                </c:pt>
                <c:pt idx="858">
                  <c:v>41492</c:v>
                </c:pt>
                <c:pt idx="859">
                  <c:v>41493</c:v>
                </c:pt>
                <c:pt idx="860">
                  <c:v>41494</c:v>
                </c:pt>
                <c:pt idx="861">
                  <c:v>41495</c:v>
                </c:pt>
                <c:pt idx="862">
                  <c:v>41496</c:v>
                </c:pt>
                <c:pt idx="863">
                  <c:v>41497</c:v>
                </c:pt>
                <c:pt idx="864">
                  <c:v>41498</c:v>
                </c:pt>
                <c:pt idx="865">
                  <c:v>41499</c:v>
                </c:pt>
                <c:pt idx="866">
                  <c:v>41500</c:v>
                </c:pt>
                <c:pt idx="867">
                  <c:v>41501</c:v>
                </c:pt>
                <c:pt idx="868">
                  <c:v>41502</c:v>
                </c:pt>
                <c:pt idx="869">
                  <c:v>41503</c:v>
                </c:pt>
                <c:pt idx="870">
                  <c:v>41504</c:v>
                </c:pt>
                <c:pt idx="871">
                  <c:v>41505</c:v>
                </c:pt>
                <c:pt idx="872">
                  <c:v>41506</c:v>
                </c:pt>
                <c:pt idx="873">
                  <c:v>41507</c:v>
                </c:pt>
                <c:pt idx="874">
                  <c:v>41508</c:v>
                </c:pt>
                <c:pt idx="875">
                  <c:v>41509</c:v>
                </c:pt>
                <c:pt idx="876">
                  <c:v>41510</c:v>
                </c:pt>
                <c:pt idx="877">
                  <c:v>41511</c:v>
                </c:pt>
                <c:pt idx="878">
                  <c:v>41512</c:v>
                </c:pt>
                <c:pt idx="879">
                  <c:v>41513</c:v>
                </c:pt>
                <c:pt idx="880">
                  <c:v>41514</c:v>
                </c:pt>
                <c:pt idx="881">
                  <c:v>41515</c:v>
                </c:pt>
                <c:pt idx="882">
                  <c:v>41516</c:v>
                </c:pt>
                <c:pt idx="883">
                  <c:v>41517</c:v>
                </c:pt>
                <c:pt idx="884">
                  <c:v>41518</c:v>
                </c:pt>
                <c:pt idx="885">
                  <c:v>41519</c:v>
                </c:pt>
                <c:pt idx="886">
                  <c:v>41520</c:v>
                </c:pt>
                <c:pt idx="887">
                  <c:v>41521</c:v>
                </c:pt>
                <c:pt idx="888">
                  <c:v>41522</c:v>
                </c:pt>
                <c:pt idx="889">
                  <c:v>41523</c:v>
                </c:pt>
                <c:pt idx="890">
                  <c:v>41524</c:v>
                </c:pt>
                <c:pt idx="891">
                  <c:v>41525</c:v>
                </c:pt>
                <c:pt idx="892">
                  <c:v>41526</c:v>
                </c:pt>
                <c:pt idx="893">
                  <c:v>41527</c:v>
                </c:pt>
                <c:pt idx="894">
                  <c:v>41528</c:v>
                </c:pt>
                <c:pt idx="895">
                  <c:v>41529</c:v>
                </c:pt>
                <c:pt idx="896">
                  <c:v>41530</c:v>
                </c:pt>
                <c:pt idx="897">
                  <c:v>41531</c:v>
                </c:pt>
                <c:pt idx="898">
                  <c:v>41532</c:v>
                </c:pt>
                <c:pt idx="899">
                  <c:v>41533</c:v>
                </c:pt>
                <c:pt idx="900">
                  <c:v>41534</c:v>
                </c:pt>
                <c:pt idx="901">
                  <c:v>41535</c:v>
                </c:pt>
                <c:pt idx="902">
                  <c:v>41536</c:v>
                </c:pt>
                <c:pt idx="903">
                  <c:v>41537</c:v>
                </c:pt>
                <c:pt idx="904">
                  <c:v>41538</c:v>
                </c:pt>
                <c:pt idx="905">
                  <c:v>41539</c:v>
                </c:pt>
                <c:pt idx="906">
                  <c:v>41540</c:v>
                </c:pt>
                <c:pt idx="907">
                  <c:v>41541</c:v>
                </c:pt>
                <c:pt idx="908">
                  <c:v>41542</c:v>
                </c:pt>
                <c:pt idx="909">
                  <c:v>41543</c:v>
                </c:pt>
                <c:pt idx="910">
                  <c:v>41544</c:v>
                </c:pt>
                <c:pt idx="911">
                  <c:v>41545</c:v>
                </c:pt>
                <c:pt idx="912">
                  <c:v>41546</c:v>
                </c:pt>
                <c:pt idx="913">
                  <c:v>41547</c:v>
                </c:pt>
                <c:pt idx="914">
                  <c:v>41548</c:v>
                </c:pt>
                <c:pt idx="915">
                  <c:v>41549</c:v>
                </c:pt>
                <c:pt idx="916">
                  <c:v>41550</c:v>
                </c:pt>
                <c:pt idx="917">
                  <c:v>41551</c:v>
                </c:pt>
                <c:pt idx="918">
                  <c:v>41552</c:v>
                </c:pt>
                <c:pt idx="919">
                  <c:v>41553</c:v>
                </c:pt>
                <c:pt idx="920">
                  <c:v>41554</c:v>
                </c:pt>
                <c:pt idx="921">
                  <c:v>41555</c:v>
                </c:pt>
                <c:pt idx="922">
                  <c:v>41556</c:v>
                </c:pt>
                <c:pt idx="923">
                  <c:v>41557</c:v>
                </c:pt>
                <c:pt idx="924">
                  <c:v>41558</c:v>
                </c:pt>
                <c:pt idx="925">
                  <c:v>41559</c:v>
                </c:pt>
                <c:pt idx="926">
                  <c:v>41560</c:v>
                </c:pt>
                <c:pt idx="927">
                  <c:v>41561</c:v>
                </c:pt>
                <c:pt idx="928">
                  <c:v>41562</c:v>
                </c:pt>
                <c:pt idx="929">
                  <c:v>41563</c:v>
                </c:pt>
                <c:pt idx="930">
                  <c:v>41564</c:v>
                </c:pt>
                <c:pt idx="931">
                  <c:v>41565</c:v>
                </c:pt>
                <c:pt idx="932">
                  <c:v>41566</c:v>
                </c:pt>
                <c:pt idx="933">
                  <c:v>41567</c:v>
                </c:pt>
                <c:pt idx="934">
                  <c:v>41568</c:v>
                </c:pt>
                <c:pt idx="935">
                  <c:v>41569</c:v>
                </c:pt>
                <c:pt idx="936">
                  <c:v>41570</c:v>
                </c:pt>
                <c:pt idx="937">
                  <c:v>41571</c:v>
                </c:pt>
                <c:pt idx="938">
                  <c:v>41572</c:v>
                </c:pt>
                <c:pt idx="939">
                  <c:v>41573</c:v>
                </c:pt>
                <c:pt idx="940">
                  <c:v>41574</c:v>
                </c:pt>
                <c:pt idx="941">
                  <c:v>41575</c:v>
                </c:pt>
                <c:pt idx="942">
                  <c:v>41576</c:v>
                </c:pt>
                <c:pt idx="943">
                  <c:v>41577</c:v>
                </c:pt>
                <c:pt idx="944">
                  <c:v>41578</c:v>
                </c:pt>
                <c:pt idx="945">
                  <c:v>41579</c:v>
                </c:pt>
                <c:pt idx="946">
                  <c:v>41580</c:v>
                </c:pt>
                <c:pt idx="947">
                  <c:v>41581</c:v>
                </c:pt>
                <c:pt idx="948">
                  <c:v>41582</c:v>
                </c:pt>
                <c:pt idx="949">
                  <c:v>41583</c:v>
                </c:pt>
                <c:pt idx="950">
                  <c:v>41584</c:v>
                </c:pt>
                <c:pt idx="951">
                  <c:v>41585</c:v>
                </c:pt>
                <c:pt idx="952">
                  <c:v>41586</c:v>
                </c:pt>
                <c:pt idx="953">
                  <c:v>41587</c:v>
                </c:pt>
                <c:pt idx="954">
                  <c:v>41588</c:v>
                </c:pt>
                <c:pt idx="955">
                  <c:v>41589</c:v>
                </c:pt>
                <c:pt idx="956">
                  <c:v>41590</c:v>
                </c:pt>
                <c:pt idx="957">
                  <c:v>41591</c:v>
                </c:pt>
                <c:pt idx="958">
                  <c:v>41592</c:v>
                </c:pt>
                <c:pt idx="959">
                  <c:v>41593</c:v>
                </c:pt>
                <c:pt idx="960">
                  <c:v>41594</c:v>
                </c:pt>
                <c:pt idx="961">
                  <c:v>41595</c:v>
                </c:pt>
                <c:pt idx="962">
                  <c:v>41596</c:v>
                </c:pt>
                <c:pt idx="963">
                  <c:v>41597</c:v>
                </c:pt>
                <c:pt idx="964">
                  <c:v>41598</c:v>
                </c:pt>
                <c:pt idx="965">
                  <c:v>41599</c:v>
                </c:pt>
                <c:pt idx="966">
                  <c:v>41600</c:v>
                </c:pt>
                <c:pt idx="967">
                  <c:v>41601</c:v>
                </c:pt>
                <c:pt idx="968">
                  <c:v>41602</c:v>
                </c:pt>
                <c:pt idx="969">
                  <c:v>41603</c:v>
                </c:pt>
                <c:pt idx="970">
                  <c:v>41604</c:v>
                </c:pt>
                <c:pt idx="971">
                  <c:v>41605</c:v>
                </c:pt>
                <c:pt idx="972">
                  <c:v>41606</c:v>
                </c:pt>
                <c:pt idx="973">
                  <c:v>41607</c:v>
                </c:pt>
                <c:pt idx="974">
                  <c:v>41608</c:v>
                </c:pt>
                <c:pt idx="975">
                  <c:v>41609</c:v>
                </c:pt>
                <c:pt idx="976">
                  <c:v>41610</c:v>
                </c:pt>
                <c:pt idx="977">
                  <c:v>41611</c:v>
                </c:pt>
                <c:pt idx="978">
                  <c:v>41612</c:v>
                </c:pt>
                <c:pt idx="979">
                  <c:v>41613</c:v>
                </c:pt>
                <c:pt idx="980">
                  <c:v>41614</c:v>
                </c:pt>
                <c:pt idx="981">
                  <c:v>41615</c:v>
                </c:pt>
                <c:pt idx="982">
                  <c:v>41616</c:v>
                </c:pt>
                <c:pt idx="983">
                  <c:v>41617</c:v>
                </c:pt>
                <c:pt idx="984">
                  <c:v>41618</c:v>
                </c:pt>
                <c:pt idx="985">
                  <c:v>41619</c:v>
                </c:pt>
                <c:pt idx="986">
                  <c:v>41620</c:v>
                </c:pt>
                <c:pt idx="987">
                  <c:v>41621</c:v>
                </c:pt>
                <c:pt idx="988">
                  <c:v>41622</c:v>
                </c:pt>
                <c:pt idx="989">
                  <c:v>41623</c:v>
                </c:pt>
                <c:pt idx="990">
                  <c:v>41624</c:v>
                </c:pt>
                <c:pt idx="991">
                  <c:v>41625</c:v>
                </c:pt>
                <c:pt idx="992">
                  <c:v>41626</c:v>
                </c:pt>
                <c:pt idx="993">
                  <c:v>41627</c:v>
                </c:pt>
                <c:pt idx="994">
                  <c:v>41628</c:v>
                </c:pt>
                <c:pt idx="995">
                  <c:v>41629</c:v>
                </c:pt>
                <c:pt idx="996">
                  <c:v>41630</c:v>
                </c:pt>
                <c:pt idx="997">
                  <c:v>41631</c:v>
                </c:pt>
                <c:pt idx="998">
                  <c:v>41632</c:v>
                </c:pt>
                <c:pt idx="999">
                  <c:v>41633</c:v>
                </c:pt>
                <c:pt idx="1000">
                  <c:v>41634</c:v>
                </c:pt>
                <c:pt idx="1001">
                  <c:v>41635</c:v>
                </c:pt>
                <c:pt idx="1002">
                  <c:v>41636</c:v>
                </c:pt>
                <c:pt idx="1003">
                  <c:v>41637</c:v>
                </c:pt>
                <c:pt idx="1004">
                  <c:v>41638</c:v>
                </c:pt>
                <c:pt idx="1005">
                  <c:v>41639</c:v>
                </c:pt>
                <c:pt idx="1006">
                  <c:v>41640</c:v>
                </c:pt>
                <c:pt idx="1007">
                  <c:v>41641</c:v>
                </c:pt>
                <c:pt idx="1008">
                  <c:v>41642</c:v>
                </c:pt>
                <c:pt idx="1009">
                  <c:v>41643</c:v>
                </c:pt>
                <c:pt idx="1010">
                  <c:v>41644</c:v>
                </c:pt>
                <c:pt idx="1011">
                  <c:v>41645</c:v>
                </c:pt>
                <c:pt idx="1012">
                  <c:v>41646</c:v>
                </c:pt>
                <c:pt idx="1013">
                  <c:v>41647</c:v>
                </c:pt>
                <c:pt idx="1014">
                  <c:v>41648</c:v>
                </c:pt>
                <c:pt idx="1015">
                  <c:v>41649</c:v>
                </c:pt>
                <c:pt idx="1016">
                  <c:v>41650</c:v>
                </c:pt>
                <c:pt idx="1017">
                  <c:v>41651</c:v>
                </c:pt>
                <c:pt idx="1018">
                  <c:v>41652</c:v>
                </c:pt>
                <c:pt idx="1019">
                  <c:v>41653</c:v>
                </c:pt>
                <c:pt idx="1020">
                  <c:v>41654</c:v>
                </c:pt>
                <c:pt idx="1021">
                  <c:v>41655</c:v>
                </c:pt>
                <c:pt idx="1022">
                  <c:v>41656</c:v>
                </c:pt>
                <c:pt idx="1023">
                  <c:v>41657</c:v>
                </c:pt>
                <c:pt idx="1024">
                  <c:v>41658</c:v>
                </c:pt>
                <c:pt idx="1025">
                  <c:v>41659</c:v>
                </c:pt>
                <c:pt idx="1026">
                  <c:v>41660</c:v>
                </c:pt>
                <c:pt idx="1027">
                  <c:v>41661</c:v>
                </c:pt>
                <c:pt idx="1028">
                  <c:v>41662</c:v>
                </c:pt>
                <c:pt idx="1029">
                  <c:v>41663</c:v>
                </c:pt>
                <c:pt idx="1030">
                  <c:v>41664</c:v>
                </c:pt>
                <c:pt idx="1031">
                  <c:v>41665</c:v>
                </c:pt>
                <c:pt idx="1032">
                  <c:v>41666</c:v>
                </c:pt>
                <c:pt idx="1033">
                  <c:v>41667</c:v>
                </c:pt>
                <c:pt idx="1034">
                  <c:v>41668</c:v>
                </c:pt>
                <c:pt idx="1035">
                  <c:v>41669</c:v>
                </c:pt>
                <c:pt idx="1036">
                  <c:v>41670</c:v>
                </c:pt>
                <c:pt idx="1037">
                  <c:v>41671</c:v>
                </c:pt>
                <c:pt idx="1038">
                  <c:v>41672</c:v>
                </c:pt>
                <c:pt idx="1039">
                  <c:v>41673</c:v>
                </c:pt>
                <c:pt idx="1040">
                  <c:v>41674</c:v>
                </c:pt>
                <c:pt idx="1041">
                  <c:v>41675</c:v>
                </c:pt>
                <c:pt idx="1042">
                  <c:v>41676</c:v>
                </c:pt>
                <c:pt idx="1043">
                  <c:v>41677</c:v>
                </c:pt>
                <c:pt idx="1044">
                  <c:v>41678</c:v>
                </c:pt>
                <c:pt idx="1045">
                  <c:v>41679</c:v>
                </c:pt>
                <c:pt idx="1046">
                  <c:v>41680</c:v>
                </c:pt>
                <c:pt idx="1047">
                  <c:v>41681</c:v>
                </c:pt>
                <c:pt idx="1048">
                  <c:v>41682</c:v>
                </c:pt>
                <c:pt idx="1049">
                  <c:v>41683</c:v>
                </c:pt>
                <c:pt idx="1050">
                  <c:v>41684</c:v>
                </c:pt>
                <c:pt idx="1051">
                  <c:v>41685</c:v>
                </c:pt>
                <c:pt idx="1052">
                  <c:v>41686</c:v>
                </c:pt>
                <c:pt idx="1053">
                  <c:v>41687</c:v>
                </c:pt>
                <c:pt idx="1054">
                  <c:v>41688</c:v>
                </c:pt>
                <c:pt idx="1055">
                  <c:v>41689</c:v>
                </c:pt>
                <c:pt idx="1056">
                  <c:v>41690</c:v>
                </c:pt>
                <c:pt idx="1057">
                  <c:v>41691</c:v>
                </c:pt>
                <c:pt idx="1058">
                  <c:v>41692</c:v>
                </c:pt>
                <c:pt idx="1059">
                  <c:v>41693</c:v>
                </c:pt>
                <c:pt idx="1060">
                  <c:v>41694</c:v>
                </c:pt>
                <c:pt idx="1061">
                  <c:v>41695</c:v>
                </c:pt>
                <c:pt idx="1062">
                  <c:v>41696</c:v>
                </c:pt>
                <c:pt idx="1063">
                  <c:v>41697</c:v>
                </c:pt>
                <c:pt idx="1064">
                  <c:v>41698</c:v>
                </c:pt>
                <c:pt idx="1065">
                  <c:v>41699</c:v>
                </c:pt>
                <c:pt idx="1066">
                  <c:v>41700</c:v>
                </c:pt>
                <c:pt idx="1067">
                  <c:v>41701</c:v>
                </c:pt>
                <c:pt idx="1068">
                  <c:v>41702</c:v>
                </c:pt>
                <c:pt idx="1069">
                  <c:v>41703</c:v>
                </c:pt>
                <c:pt idx="1070">
                  <c:v>41704</c:v>
                </c:pt>
                <c:pt idx="1071">
                  <c:v>41705</c:v>
                </c:pt>
                <c:pt idx="1072">
                  <c:v>41706</c:v>
                </c:pt>
                <c:pt idx="1073">
                  <c:v>41707</c:v>
                </c:pt>
                <c:pt idx="1074">
                  <c:v>41708</c:v>
                </c:pt>
                <c:pt idx="1075">
                  <c:v>41709</c:v>
                </c:pt>
                <c:pt idx="1076">
                  <c:v>41710</c:v>
                </c:pt>
                <c:pt idx="1077">
                  <c:v>41711</c:v>
                </c:pt>
                <c:pt idx="1078">
                  <c:v>41712</c:v>
                </c:pt>
                <c:pt idx="1079">
                  <c:v>41713</c:v>
                </c:pt>
                <c:pt idx="1080">
                  <c:v>41714</c:v>
                </c:pt>
                <c:pt idx="1081">
                  <c:v>41715</c:v>
                </c:pt>
                <c:pt idx="1082">
                  <c:v>41716</c:v>
                </c:pt>
                <c:pt idx="1083">
                  <c:v>41717</c:v>
                </c:pt>
                <c:pt idx="1084">
                  <c:v>41718</c:v>
                </c:pt>
                <c:pt idx="1085">
                  <c:v>41719</c:v>
                </c:pt>
                <c:pt idx="1086">
                  <c:v>41720</c:v>
                </c:pt>
                <c:pt idx="1087">
                  <c:v>41721</c:v>
                </c:pt>
                <c:pt idx="1088">
                  <c:v>41722</c:v>
                </c:pt>
                <c:pt idx="1089">
                  <c:v>41723</c:v>
                </c:pt>
                <c:pt idx="1090">
                  <c:v>41724</c:v>
                </c:pt>
                <c:pt idx="1091">
                  <c:v>41725</c:v>
                </c:pt>
                <c:pt idx="1092">
                  <c:v>41726</c:v>
                </c:pt>
                <c:pt idx="1093">
                  <c:v>41727</c:v>
                </c:pt>
                <c:pt idx="1094">
                  <c:v>41728</c:v>
                </c:pt>
                <c:pt idx="1095">
                  <c:v>41729</c:v>
                </c:pt>
                <c:pt idx="1096">
                  <c:v>41730</c:v>
                </c:pt>
                <c:pt idx="1097">
                  <c:v>41731</c:v>
                </c:pt>
                <c:pt idx="1098">
                  <c:v>41732</c:v>
                </c:pt>
                <c:pt idx="1099">
                  <c:v>41733</c:v>
                </c:pt>
                <c:pt idx="1100">
                  <c:v>41734</c:v>
                </c:pt>
                <c:pt idx="1101">
                  <c:v>41735</c:v>
                </c:pt>
                <c:pt idx="1102">
                  <c:v>41736</c:v>
                </c:pt>
                <c:pt idx="1103">
                  <c:v>41737</c:v>
                </c:pt>
                <c:pt idx="1104">
                  <c:v>41738</c:v>
                </c:pt>
                <c:pt idx="1105">
                  <c:v>41739</c:v>
                </c:pt>
                <c:pt idx="1106">
                  <c:v>41740</c:v>
                </c:pt>
                <c:pt idx="1107">
                  <c:v>41741</c:v>
                </c:pt>
                <c:pt idx="1108">
                  <c:v>41742</c:v>
                </c:pt>
                <c:pt idx="1109">
                  <c:v>41743</c:v>
                </c:pt>
                <c:pt idx="1110">
                  <c:v>41744</c:v>
                </c:pt>
                <c:pt idx="1111">
                  <c:v>41745</c:v>
                </c:pt>
                <c:pt idx="1112">
                  <c:v>41746</c:v>
                </c:pt>
                <c:pt idx="1113">
                  <c:v>41747</c:v>
                </c:pt>
                <c:pt idx="1114">
                  <c:v>41748</c:v>
                </c:pt>
                <c:pt idx="1115">
                  <c:v>41749</c:v>
                </c:pt>
                <c:pt idx="1116">
                  <c:v>41750</c:v>
                </c:pt>
                <c:pt idx="1117">
                  <c:v>41751</c:v>
                </c:pt>
                <c:pt idx="1118">
                  <c:v>41752</c:v>
                </c:pt>
                <c:pt idx="1119">
                  <c:v>41753</c:v>
                </c:pt>
                <c:pt idx="1120">
                  <c:v>41754</c:v>
                </c:pt>
                <c:pt idx="1121">
                  <c:v>41755</c:v>
                </c:pt>
                <c:pt idx="1122">
                  <c:v>41756</c:v>
                </c:pt>
                <c:pt idx="1123">
                  <c:v>41757</c:v>
                </c:pt>
                <c:pt idx="1124">
                  <c:v>41758</c:v>
                </c:pt>
                <c:pt idx="1125">
                  <c:v>41759</c:v>
                </c:pt>
                <c:pt idx="1126">
                  <c:v>41760</c:v>
                </c:pt>
                <c:pt idx="1127">
                  <c:v>41761</c:v>
                </c:pt>
                <c:pt idx="1128">
                  <c:v>41762</c:v>
                </c:pt>
                <c:pt idx="1129">
                  <c:v>41763</c:v>
                </c:pt>
                <c:pt idx="1130">
                  <c:v>41764</c:v>
                </c:pt>
                <c:pt idx="1131">
                  <c:v>41765</c:v>
                </c:pt>
                <c:pt idx="1132">
                  <c:v>41766</c:v>
                </c:pt>
                <c:pt idx="1133">
                  <c:v>41767</c:v>
                </c:pt>
                <c:pt idx="1134">
                  <c:v>41768</c:v>
                </c:pt>
                <c:pt idx="1135">
                  <c:v>41769</c:v>
                </c:pt>
                <c:pt idx="1136">
                  <c:v>41770</c:v>
                </c:pt>
                <c:pt idx="1137">
                  <c:v>41771</c:v>
                </c:pt>
                <c:pt idx="1138">
                  <c:v>41772</c:v>
                </c:pt>
                <c:pt idx="1139">
                  <c:v>41773</c:v>
                </c:pt>
                <c:pt idx="1140">
                  <c:v>41774</c:v>
                </c:pt>
                <c:pt idx="1141">
                  <c:v>41775</c:v>
                </c:pt>
                <c:pt idx="1142">
                  <c:v>41776</c:v>
                </c:pt>
                <c:pt idx="1143">
                  <c:v>41777</c:v>
                </c:pt>
                <c:pt idx="1144">
                  <c:v>41778</c:v>
                </c:pt>
                <c:pt idx="1145">
                  <c:v>41779</c:v>
                </c:pt>
                <c:pt idx="1146">
                  <c:v>41780</c:v>
                </c:pt>
                <c:pt idx="1147">
                  <c:v>41781</c:v>
                </c:pt>
                <c:pt idx="1148">
                  <c:v>41782</c:v>
                </c:pt>
                <c:pt idx="1149">
                  <c:v>41783</c:v>
                </c:pt>
                <c:pt idx="1150">
                  <c:v>41784</c:v>
                </c:pt>
                <c:pt idx="1151">
                  <c:v>41785</c:v>
                </c:pt>
                <c:pt idx="1152">
                  <c:v>41786</c:v>
                </c:pt>
                <c:pt idx="1153">
                  <c:v>41787</c:v>
                </c:pt>
                <c:pt idx="1154">
                  <c:v>41788</c:v>
                </c:pt>
                <c:pt idx="1155">
                  <c:v>41789</c:v>
                </c:pt>
                <c:pt idx="1156">
                  <c:v>41790</c:v>
                </c:pt>
                <c:pt idx="1157">
                  <c:v>41791</c:v>
                </c:pt>
                <c:pt idx="1158">
                  <c:v>41792</c:v>
                </c:pt>
                <c:pt idx="1159">
                  <c:v>41793</c:v>
                </c:pt>
                <c:pt idx="1160">
                  <c:v>41794</c:v>
                </c:pt>
                <c:pt idx="1161">
                  <c:v>41795</c:v>
                </c:pt>
                <c:pt idx="1162">
                  <c:v>41796</c:v>
                </c:pt>
                <c:pt idx="1163">
                  <c:v>41797</c:v>
                </c:pt>
                <c:pt idx="1164">
                  <c:v>41798</c:v>
                </c:pt>
                <c:pt idx="1165">
                  <c:v>41799</c:v>
                </c:pt>
                <c:pt idx="1166">
                  <c:v>41800</c:v>
                </c:pt>
                <c:pt idx="1167">
                  <c:v>41801</c:v>
                </c:pt>
                <c:pt idx="1168">
                  <c:v>41802</c:v>
                </c:pt>
                <c:pt idx="1169">
                  <c:v>41803</c:v>
                </c:pt>
                <c:pt idx="1170">
                  <c:v>41804</c:v>
                </c:pt>
                <c:pt idx="1171">
                  <c:v>41805</c:v>
                </c:pt>
                <c:pt idx="1172">
                  <c:v>41806</c:v>
                </c:pt>
                <c:pt idx="1173">
                  <c:v>41807</c:v>
                </c:pt>
                <c:pt idx="1174">
                  <c:v>41808</c:v>
                </c:pt>
                <c:pt idx="1175">
                  <c:v>41809</c:v>
                </c:pt>
                <c:pt idx="1176">
                  <c:v>41810</c:v>
                </c:pt>
                <c:pt idx="1177">
                  <c:v>41811</c:v>
                </c:pt>
                <c:pt idx="1178">
                  <c:v>41812</c:v>
                </c:pt>
                <c:pt idx="1179">
                  <c:v>41813</c:v>
                </c:pt>
                <c:pt idx="1180">
                  <c:v>41814</c:v>
                </c:pt>
                <c:pt idx="1181">
                  <c:v>41815</c:v>
                </c:pt>
                <c:pt idx="1182">
                  <c:v>41816</c:v>
                </c:pt>
                <c:pt idx="1183">
                  <c:v>41817</c:v>
                </c:pt>
                <c:pt idx="1184">
                  <c:v>41818</c:v>
                </c:pt>
                <c:pt idx="1185">
                  <c:v>41819</c:v>
                </c:pt>
                <c:pt idx="1186">
                  <c:v>41820</c:v>
                </c:pt>
                <c:pt idx="1187">
                  <c:v>41821</c:v>
                </c:pt>
                <c:pt idx="1188">
                  <c:v>41822</c:v>
                </c:pt>
                <c:pt idx="1189">
                  <c:v>41823</c:v>
                </c:pt>
                <c:pt idx="1190">
                  <c:v>41824</c:v>
                </c:pt>
                <c:pt idx="1191">
                  <c:v>41825</c:v>
                </c:pt>
                <c:pt idx="1192">
                  <c:v>41826</c:v>
                </c:pt>
                <c:pt idx="1193">
                  <c:v>41827</c:v>
                </c:pt>
                <c:pt idx="1194">
                  <c:v>41828</c:v>
                </c:pt>
                <c:pt idx="1195">
                  <c:v>41829</c:v>
                </c:pt>
                <c:pt idx="1196">
                  <c:v>41830</c:v>
                </c:pt>
                <c:pt idx="1197">
                  <c:v>41831</c:v>
                </c:pt>
                <c:pt idx="1198">
                  <c:v>41832</c:v>
                </c:pt>
                <c:pt idx="1199">
                  <c:v>41833</c:v>
                </c:pt>
                <c:pt idx="1200">
                  <c:v>41834</c:v>
                </c:pt>
                <c:pt idx="1201">
                  <c:v>41835</c:v>
                </c:pt>
                <c:pt idx="1202">
                  <c:v>41836</c:v>
                </c:pt>
                <c:pt idx="1203">
                  <c:v>41837</c:v>
                </c:pt>
                <c:pt idx="1204">
                  <c:v>41838</c:v>
                </c:pt>
                <c:pt idx="1205">
                  <c:v>41839</c:v>
                </c:pt>
                <c:pt idx="1206">
                  <c:v>41840</c:v>
                </c:pt>
                <c:pt idx="1207">
                  <c:v>41841</c:v>
                </c:pt>
                <c:pt idx="1208">
                  <c:v>41842</c:v>
                </c:pt>
                <c:pt idx="1209">
                  <c:v>41843</c:v>
                </c:pt>
                <c:pt idx="1210">
                  <c:v>41844</c:v>
                </c:pt>
                <c:pt idx="1211">
                  <c:v>41845</c:v>
                </c:pt>
                <c:pt idx="1212">
                  <c:v>41846</c:v>
                </c:pt>
                <c:pt idx="1213">
                  <c:v>41847</c:v>
                </c:pt>
                <c:pt idx="1214">
                  <c:v>41848</c:v>
                </c:pt>
                <c:pt idx="1215">
                  <c:v>41849</c:v>
                </c:pt>
                <c:pt idx="1216">
                  <c:v>41850</c:v>
                </c:pt>
                <c:pt idx="1217">
                  <c:v>41851</c:v>
                </c:pt>
                <c:pt idx="1218">
                  <c:v>41852</c:v>
                </c:pt>
                <c:pt idx="1219">
                  <c:v>41853</c:v>
                </c:pt>
                <c:pt idx="1220">
                  <c:v>41854</c:v>
                </c:pt>
                <c:pt idx="1221">
                  <c:v>41855</c:v>
                </c:pt>
                <c:pt idx="1222">
                  <c:v>41856</c:v>
                </c:pt>
                <c:pt idx="1223">
                  <c:v>41857</c:v>
                </c:pt>
                <c:pt idx="1224">
                  <c:v>41858</c:v>
                </c:pt>
                <c:pt idx="1225">
                  <c:v>41859</c:v>
                </c:pt>
                <c:pt idx="1226">
                  <c:v>41860</c:v>
                </c:pt>
                <c:pt idx="1227">
                  <c:v>41861</c:v>
                </c:pt>
                <c:pt idx="1228">
                  <c:v>41862</c:v>
                </c:pt>
                <c:pt idx="1229">
                  <c:v>41863</c:v>
                </c:pt>
                <c:pt idx="1230">
                  <c:v>41864</c:v>
                </c:pt>
                <c:pt idx="1231">
                  <c:v>41865</c:v>
                </c:pt>
                <c:pt idx="1232">
                  <c:v>41866</c:v>
                </c:pt>
                <c:pt idx="1233">
                  <c:v>41867</c:v>
                </c:pt>
                <c:pt idx="1234">
                  <c:v>41868</c:v>
                </c:pt>
                <c:pt idx="1235">
                  <c:v>41869</c:v>
                </c:pt>
                <c:pt idx="1236">
                  <c:v>41870</c:v>
                </c:pt>
                <c:pt idx="1237">
                  <c:v>41871</c:v>
                </c:pt>
                <c:pt idx="1238">
                  <c:v>41872</c:v>
                </c:pt>
                <c:pt idx="1239">
                  <c:v>41873</c:v>
                </c:pt>
                <c:pt idx="1240">
                  <c:v>41874</c:v>
                </c:pt>
                <c:pt idx="1241">
                  <c:v>41875</c:v>
                </c:pt>
                <c:pt idx="1242">
                  <c:v>41876</c:v>
                </c:pt>
                <c:pt idx="1243">
                  <c:v>41877</c:v>
                </c:pt>
                <c:pt idx="1244">
                  <c:v>41878</c:v>
                </c:pt>
                <c:pt idx="1245">
                  <c:v>41879</c:v>
                </c:pt>
                <c:pt idx="1246">
                  <c:v>41880</c:v>
                </c:pt>
                <c:pt idx="1247">
                  <c:v>41881</c:v>
                </c:pt>
                <c:pt idx="1248">
                  <c:v>41882</c:v>
                </c:pt>
                <c:pt idx="1249">
                  <c:v>41883</c:v>
                </c:pt>
                <c:pt idx="1250">
                  <c:v>41884</c:v>
                </c:pt>
                <c:pt idx="1251">
                  <c:v>41885</c:v>
                </c:pt>
                <c:pt idx="1252">
                  <c:v>41886</c:v>
                </c:pt>
                <c:pt idx="1253">
                  <c:v>41887</c:v>
                </c:pt>
                <c:pt idx="1254">
                  <c:v>41888</c:v>
                </c:pt>
                <c:pt idx="1255">
                  <c:v>41889</c:v>
                </c:pt>
                <c:pt idx="1256">
                  <c:v>41890</c:v>
                </c:pt>
                <c:pt idx="1257">
                  <c:v>41891</c:v>
                </c:pt>
                <c:pt idx="1258">
                  <c:v>41892</c:v>
                </c:pt>
                <c:pt idx="1259">
                  <c:v>41893</c:v>
                </c:pt>
                <c:pt idx="1260">
                  <c:v>41894</c:v>
                </c:pt>
                <c:pt idx="1261">
                  <c:v>41895</c:v>
                </c:pt>
                <c:pt idx="1262">
                  <c:v>41896</c:v>
                </c:pt>
                <c:pt idx="1263">
                  <c:v>41897</c:v>
                </c:pt>
                <c:pt idx="1264">
                  <c:v>41898</c:v>
                </c:pt>
                <c:pt idx="1265">
                  <c:v>41899</c:v>
                </c:pt>
                <c:pt idx="1266">
                  <c:v>41900</c:v>
                </c:pt>
                <c:pt idx="1267">
                  <c:v>41901</c:v>
                </c:pt>
                <c:pt idx="1268">
                  <c:v>41902</c:v>
                </c:pt>
                <c:pt idx="1269">
                  <c:v>41903</c:v>
                </c:pt>
                <c:pt idx="1270">
                  <c:v>41904</c:v>
                </c:pt>
                <c:pt idx="1271">
                  <c:v>41905</c:v>
                </c:pt>
                <c:pt idx="1272">
                  <c:v>41906</c:v>
                </c:pt>
                <c:pt idx="1273">
                  <c:v>41907</c:v>
                </c:pt>
                <c:pt idx="1274">
                  <c:v>41908</c:v>
                </c:pt>
                <c:pt idx="1275">
                  <c:v>41909</c:v>
                </c:pt>
                <c:pt idx="1276">
                  <c:v>41910</c:v>
                </c:pt>
                <c:pt idx="1277">
                  <c:v>41911</c:v>
                </c:pt>
                <c:pt idx="1278">
                  <c:v>41912</c:v>
                </c:pt>
                <c:pt idx="1279">
                  <c:v>41913</c:v>
                </c:pt>
                <c:pt idx="1280">
                  <c:v>41914</c:v>
                </c:pt>
                <c:pt idx="1281">
                  <c:v>41915</c:v>
                </c:pt>
                <c:pt idx="1282">
                  <c:v>41916</c:v>
                </c:pt>
                <c:pt idx="1283">
                  <c:v>41917</c:v>
                </c:pt>
                <c:pt idx="1284">
                  <c:v>41918</c:v>
                </c:pt>
                <c:pt idx="1285">
                  <c:v>41919</c:v>
                </c:pt>
                <c:pt idx="1286">
                  <c:v>41920</c:v>
                </c:pt>
                <c:pt idx="1287">
                  <c:v>41921</c:v>
                </c:pt>
                <c:pt idx="1288">
                  <c:v>41922</c:v>
                </c:pt>
                <c:pt idx="1289">
                  <c:v>41923</c:v>
                </c:pt>
                <c:pt idx="1290">
                  <c:v>41924</c:v>
                </c:pt>
                <c:pt idx="1291">
                  <c:v>41925</c:v>
                </c:pt>
                <c:pt idx="1292">
                  <c:v>41926</c:v>
                </c:pt>
                <c:pt idx="1293">
                  <c:v>41927</c:v>
                </c:pt>
                <c:pt idx="1294">
                  <c:v>41928</c:v>
                </c:pt>
                <c:pt idx="1295">
                  <c:v>41929</c:v>
                </c:pt>
                <c:pt idx="1296">
                  <c:v>41930</c:v>
                </c:pt>
                <c:pt idx="1297">
                  <c:v>41931</c:v>
                </c:pt>
                <c:pt idx="1298">
                  <c:v>41932</c:v>
                </c:pt>
                <c:pt idx="1299">
                  <c:v>41933</c:v>
                </c:pt>
                <c:pt idx="1300">
                  <c:v>41934</c:v>
                </c:pt>
                <c:pt idx="1301">
                  <c:v>41935</c:v>
                </c:pt>
                <c:pt idx="1302">
                  <c:v>41936</c:v>
                </c:pt>
                <c:pt idx="1303">
                  <c:v>41937</c:v>
                </c:pt>
                <c:pt idx="1304">
                  <c:v>41938</c:v>
                </c:pt>
                <c:pt idx="1305">
                  <c:v>41939</c:v>
                </c:pt>
                <c:pt idx="1306">
                  <c:v>41940</c:v>
                </c:pt>
                <c:pt idx="1307">
                  <c:v>41941</c:v>
                </c:pt>
                <c:pt idx="1308">
                  <c:v>41942</c:v>
                </c:pt>
                <c:pt idx="1309">
                  <c:v>41943</c:v>
                </c:pt>
                <c:pt idx="1310">
                  <c:v>41944</c:v>
                </c:pt>
                <c:pt idx="1311">
                  <c:v>41945</c:v>
                </c:pt>
                <c:pt idx="1312">
                  <c:v>41946</c:v>
                </c:pt>
                <c:pt idx="1313">
                  <c:v>41947</c:v>
                </c:pt>
                <c:pt idx="1314">
                  <c:v>41948</c:v>
                </c:pt>
                <c:pt idx="1315">
                  <c:v>41949</c:v>
                </c:pt>
                <c:pt idx="1316">
                  <c:v>41950</c:v>
                </c:pt>
                <c:pt idx="1317">
                  <c:v>41951</c:v>
                </c:pt>
                <c:pt idx="1318">
                  <c:v>41952</c:v>
                </c:pt>
                <c:pt idx="1319">
                  <c:v>41953</c:v>
                </c:pt>
                <c:pt idx="1320">
                  <c:v>41954</c:v>
                </c:pt>
                <c:pt idx="1321">
                  <c:v>41955</c:v>
                </c:pt>
                <c:pt idx="1322">
                  <c:v>41956</c:v>
                </c:pt>
                <c:pt idx="1323">
                  <c:v>41957</c:v>
                </c:pt>
                <c:pt idx="1324">
                  <c:v>41958</c:v>
                </c:pt>
                <c:pt idx="1325">
                  <c:v>41959</c:v>
                </c:pt>
                <c:pt idx="1326">
                  <c:v>41960</c:v>
                </c:pt>
                <c:pt idx="1327">
                  <c:v>41961</c:v>
                </c:pt>
                <c:pt idx="1328">
                  <c:v>41962</c:v>
                </c:pt>
                <c:pt idx="1329">
                  <c:v>41963</c:v>
                </c:pt>
                <c:pt idx="1330">
                  <c:v>41964</c:v>
                </c:pt>
                <c:pt idx="1331">
                  <c:v>41965</c:v>
                </c:pt>
                <c:pt idx="1332">
                  <c:v>41966</c:v>
                </c:pt>
                <c:pt idx="1333">
                  <c:v>41967</c:v>
                </c:pt>
                <c:pt idx="1334">
                  <c:v>41968</c:v>
                </c:pt>
                <c:pt idx="1335">
                  <c:v>41969</c:v>
                </c:pt>
                <c:pt idx="1336">
                  <c:v>41970</c:v>
                </c:pt>
                <c:pt idx="1337">
                  <c:v>41971</c:v>
                </c:pt>
                <c:pt idx="1338">
                  <c:v>41972</c:v>
                </c:pt>
                <c:pt idx="1339">
                  <c:v>41973</c:v>
                </c:pt>
                <c:pt idx="1340">
                  <c:v>41974</c:v>
                </c:pt>
                <c:pt idx="1341">
                  <c:v>41975</c:v>
                </c:pt>
                <c:pt idx="1342">
                  <c:v>41976</c:v>
                </c:pt>
                <c:pt idx="1343">
                  <c:v>41977</c:v>
                </c:pt>
                <c:pt idx="1344">
                  <c:v>41978</c:v>
                </c:pt>
                <c:pt idx="1345">
                  <c:v>41979</c:v>
                </c:pt>
                <c:pt idx="1346">
                  <c:v>41980</c:v>
                </c:pt>
                <c:pt idx="1347">
                  <c:v>41981</c:v>
                </c:pt>
                <c:pt idx="1348">
                  <c:v>41982</c:v>
                </c:pt>
                <c:pt idx="1349">
                  <c:v>41983</c:v>
                </c:pt>
                <c:pt idx="1350">
                  <c:v>41984</c:v>
                </c:pt>
                <c:pt idx="1351">
                  <c:v>41985</c:v>
                </c:pt>
                <c:pt idx="1352">
                  <c:v>41986</c:v>
                </c:pt>
                <c:pt idx="1353">
                  <c:v>41987</c:v>
                </c:pt>
                <c:pt idx="1354">
                  <c:v>41988</c:v>
                </c:pt>
                <c:pt idx="1355">
                  <c:v>41989</c:v>
                </c:pt>
                <c:pt idx="1356">
                  <c:v>41990</c:v>
                </c:pt>
                <c:pt idx="1357">
                  <c:v>41991</c:v>
                </c:pt>
                <c:pt idx="1358">
                  <c:v>41992</c:v>
                </c:pt>
                <c:pt idx="1359">
                  <c:v>41993</c:v>
                </c:pt>
                <c:pt idx="1360">
                  <c:v>41994</c:v>
                </c:pt>
                <c:pt idx="1361">
                  <c:v>41995</c:v>
                </c:pt>
                <c:pt idx="1362">
                  <c:v>41996</c:v>
                </c:pt>
                <c:pt idx="1363">
                  <c:v>41997</c:v>
                </c:pt>
                <c:pt idx="1364">
                  <c:v>41998</c:v>
                </c:pt>
                <c:pt idx="1365">
                  <c:v>41999</c:v>
                </c:pt>
                <c:pt idx="1366">
                  <c:v>42000</c:v>
                </c:pt>
                <c:pt idx="1367">
                  <c:v>42001</c:v>
                </c:pt>
                <c:pt idx="1368">
                  <c:v>42002</c:v>
                </c:pt>
                <c:pt idx="1369">
                  <c:v>42003</c:v>
                </c:pt>
                <c:pt idx="1370">
                  <c:v>42004</c:v>
                </c:pt>
                <c:pt idx="1371">
                  <c:v>42005</c:v>
                </c:pt>
                <c:pt idx="1372">
                  <c:v>42006</c:v>
                </c:pt>
                <c:pt idx="1373">
                  <c:v>42007</c:v>
                </c:pt>
                <c:pt idx="1374">
                  <c:v>42008</c:v>
                </c:pt>
                <c:pt idx="1375">
                  <c:v>42009</c:v>
                </c:pt>
                <c:pt idx="1376">
                  <c:v>42010</c:v>
                </c:pt>
                <c:pt idx="1377">
                  <c:v>42011</c:v>
                </c:pt>
                <c:pt idx="1378">
                  <c:v>42012</c:v>
                </c:pt>
                <c:pt idx="1379">
                  <c:v>42013</c:v>
                </c:pt>
                <c:pt idx="1380">
                  <c:v>42014</c:v>
                </c:pt>
                <c:pt idx="1381">
                  <c:v>42015</c:v>
                </c:pt>
                <c:pt idx="1382">
                  <c:v>42016</c:v>
                </c:pt>
                <c:pt idx="1383">
                  <c:v>42017</c:v>
                </c:pt>
                <c:pt idx="1384">
                  <c:v>42018</c:v>
                </c:pt>
                <c:pt idx="1385">
                  <c:v>42019</c:v>
                </c:pt>
                <c:pt idx="1386">
                  <c:v>42020</c:v>
                </c:pt>
                <c:pt idx="1387">
                  <c:v>42021</c:v>
                </c:pt>
                <c:pt idx="1388">
                  <c:v>42022</c:v>
                </c:pt>
                <c:pt idx="1389">
                  <c:v>42023</c:v>
                </c:pt>
                <c:pt idx="1390">
                  <c:v>42024</c:v>
                </c:pt>
                <c:pt idx="1391">
                  <c:v>42025</c:v>
                </c:pt>
                <c:pt idx="1392">
                  <c:v>42026</c:v>
                </c:pt>
                <c:pt idx="1393">
                  <c:v>42027</c:v>
                </c:pt>
                <c:pt idx="1394">
                  <c:v>42028</c:v>
                </c:pt>
                <c:pt idx="1395">
                  <c:v>42029</c:v>
                </c:pt>
                <c:pt idx="1396">
                  <c:v>42030</c:v>
                </c:pt>
                <c:pt idx="1397">
                  <c:v>42031</c:v>
                </c:pt>
                <c:pt idx="1398">
                  <c:v>42032</c:v>
                </c:pt>
                <c:pt idx="1399">
                  <c:v>42033</c:v>
                </c:pt>
                <c:pt idx="1400">
                  <c:v>42034</c:v>
                </c:pt>
                <c:pt idx="1401">
                  <c:v>42035</c:v>
                </c:pt>
                <c:pt idx="1402">
                  <c:v>42036</c:v>
                </c:pt>
                <c:pt idx="1403">
                  <c:v>42037</c:v>
                </c:pt>
                <c:pt idx="1404">
                  <c:v>42038</c:v>
                </c:pt>
                <c:pt idx="1405">
                  <c:v>42039</c:v>
                </c:pt>
                <c:pt idx="1406">
                  <c:v>42040</c:v>
                </c:pt>
                <c:pt idx="1407">
                  <c:v>42041</c:v>
                </c:pt>
                <c:pt idx="1408">
                  <c:v>42042</c:v>
                </c:pt>
                <c:pt idx="1409">
                  <c:v>42043</c:v>
                </c:pt>
                <c:pt idx="1410">
                  <c:v>42044</c:v>
                </c:pt>
                <c:pt idx="1411">
                  <c:v>42045</c:v>
                </c:pt>
                <c:pt idx="1412">
                  <c:v>42046</c:v>
                </c:pt>
                <c:pt idx="1413">
                  <c:v>42047</c:v>
                </c:pt>
                <c:pt idx="1414">
                  <c:v>42048</c:v>
                </c:pt>
                <c:pt idx="1415">
                  <c:v>42049</c:v>
                </c:pt>
                <c:pt idx="1416">
                  <c:v>42050</c:v>
                </c:pt>
                <c:pt idx="1417">
                  <c:v>42051</c:v>
                </c:pt>
                <c:pt idx="1418">
                  <c:v>42052</c:v>
                </c:pt>
                <c:pt idx="1419">
                  <c:v>42053</c:v>
                </c:pt>
                <c:pt idx="1420">
                  <c:v>42054</c:v>
                </c:pt>
                <c:pt idx="1421">
                  <c:v>42055</c:v>
                </c:pt>
                <c:pt idx="1422">
                  <c:v>42056</c:v>
                </c:pt>
                <c:pt idx="1423">
                  <c:v>42057</c:v>
                </c:pt>
                <c:pt idx="1424">
                  <c:v>42058</c:v>
                </c:pt>
                <c:pt idx="1425">
                  <c:v>42059</c:v>
                </c:pt>
                <c:pt idx="1426">
                  <c:v>42060</c:v>
                </c:pt>
                <c:pt idx="1427">
                  <c:v>42061</c:v>
                </c:pt>
                <c:pt idx="1428">
                  <c:v>42062</c:v>
                </c:pt>
                <c:pt idx="1429">
                  <c:v>42063</c:v>
                </c:pt>
                <c:pt idx="1430">
                  <c:v>42064</c:v>
                </c:pt>
                <c:pt idx="1431">
                  <c:v>42065</c:v>
                </c:pt>
                <c:pt idx="1432">
                  <c:v>42066</c:v>
                </c:pt>
                <c:pt idx="1433">
                  <c:v>42067</c:v>
                </c:pt>
                <c:pt idx="1434">
                  <c:v>42068</c:v>
                </c:pt>
                <c:pt idx="1435">
                  <c:v>42069</c:v>
                </c:pt>
                <c:pt idx="1436">
                  <c:v>42070</c:v>
                </c:pt>
                <c:pt idx="1437">
                  <c:v>42071</c:v>
                </c:pt>
                <c:pt idx="1438">
                  <c:v>42072</c:v>
                </c:pt>
                <c:pt idx="1439">
                  <c:v>42073</c:v>
                </c:pt>
                <c:pt idx="1440">
                  <c:v>42074</c:v>
                </c:pt>
                <c:pt idx="1441">
                  <c:v>42075</c:v>
                </c:pt>
                <c:pt idx="1442">
                  <c:v>42076</c:v>
                </c:pt>
                <c:pt idx="1443">
                  <c:v>42077</c:v>
                </c:pt>
                <c:pt idx="1444">
                  <c:v>42078</c:v>
                </c:pt>
                <c:pt idx="1445">
                  <c:v>42079</c:v>
                </c:pt>
                <c:pt idx="1446">
                  <c:v>42080</c:v>
                </c:pt>
                <c:pt idx="1447">
                  <c:v>42081</c:v>
                </c:pt>
                <c:pt idx="1448">
                  <c:v>42082</c:v>
                </c:pt>
                <c:pt idx="1449">
                  <c:v>42083</c:v>
                </c:pt>
                <c:pt idx="1450">
                  <c:v>42084</c:v>
                </c:pt>
                <c:pt idx="1451">
                  <c:v>42085</c:v>
                </c:pt>
                <c:pt idx="1452">
                  <c:v>42086</c:v>
                </c:pt>
                <c:pt idx="1453">
                  <c:v>42087</c:v>
                </c:pt>
                <c:pt idx="1454">
                  <c:v>42088</c:v>
                </c:pt>
                <c:pt idx="1455">
                  <c:v>42089</c:v>
                </c:pt>
                <c:pt idx="1456">
                  <c:v>42090</c:v>
                </c:pt>
                <c:pt idx="1457">
                  <c:v>42091</c:v>
                </c:pt>
                <c:pt idx="1458">
                  <c:v>42092</c:v>
                </c:pt>
                <c:pt idx="1459">
                  <c:v>42093</c:v>
                </c:pt>
                <c:pt idx="1460">
                  <c:v>42094</c:v>
                </c:pt>
                <c:pt idx="1461">
                  <c:v>42095</c:v>
                </c:pt>
                <c:pt idx="1462">
                  <c:v>42096</c:v>
                </c:pt>
                <c:pt idx="1463">
                  <c:v>42097</c:v>
                </c:pt>
                <c:pt idx="1464">
                  <c:v>42098</c:v>
                </c:pt>
                <c:pt idx="1465">
                  <c:v>42099</c:v>
                </c:pt>
                <c:pt idx="1466">
                  <c:v>42100</c:v>
                </c:pt>
                <c:pt idx="1467">
                  <c:v>42101</c:v>
                </c:pt>
                <c:pt idx="1468">
                  <c:v>42102</c:v>
                </c:pt>
                <c:pt idx="1469">
                  <c:v>42103</c:v>
                </c:pt>
                <c:pt idx="1470">
                  <c:v>42104</c:v>
                </c:pt>
                <c:pt idx="1471">
                  <c:v>42105</c:v>
                </c:pt>
                <c:pt idx="1472">
                  <c:v>42106</c:v>
                </c:pt>
                <c:pt idx="1473">
                  <c:v>42107</c:v>
                </c:pt>
                <c:pt idx="1474">
                  <c:v>42108</c:v>
                </c:pt>
                <c:pt idx="1475">
                  <c:v>42109</c:v>
                </c:pt>
                <c:pt idx="1476">
                  <c:v>42110</c:v>
                </c:pt>
                <c:pt idx="1477">
                  <c:v>42111</c:v>
                </c:pt>
                <c:pt idx="1478">
                  <c:v>42112</c:v>
                </c:pt>
                <c:pt idx="1479">
                  <c:v>42113</c:v>
                </c:pt>
                <c:pt idx="1480">
                  <c:v>42114</c:v>
                </c:pt>
                <c:pt idx="1481">
                  <c:v>42115</c:v>
                </c:pt>
                <c:pt idx="1482">
                  <c:v>42116</c:v>
                </c:pt>
                <c:pt idx="1483">
                  <c:v>42117</c:v>
                </c:pt>
                <c:pt idx="1484">
                  <c:v>42118</c:v>
                </c:pt>
                <c:pt idx="1485">
                  <c:v>42119</c:v>
                </c:pt>
                <c:pt idx="1486">
                  <c:v>42120</c:v>
                </c:pt>
                <c:pt idx="1487">
                  <c:v>42121</c:v>
                </c:pt>
                <c:pt idx="1488">
                  <c:v>42122</c:v>
                </c:pt>
                <c:pt idx="1489">
                  <c:v>42123</c:v>
                </c:pt>
                <c:pt idx="1490">
                  <c:v>42124</c:v>
                </c:pt>
                <c:pt idx="1491">
                  <c:v>42125</c:v>
                </c:pt>
                <c:pt idx="1492">
                  <c:v>42126</c:v>
                </c:pt>
                <c:pt idx="1493">
                  <c:v>42127</c:v>
                </c:pt>
                <c:pt idx="1494">
                  <c:v>42128</c:v>
                </c:pt>
                <c:pt idx="1495">
                  <c:v>42129</c:v>
                </c:pt>
                <c:pt idx="1496">
                  <c:v>42130</c:v>
                </c:pt>
                <c:pt idx="1497">
                  <c:v>42131</c:v>
                </c:pt>
                <c:pt idx="1498">
                  <c:v>42132</c:v>
                </c:pt>
                <c:pt idx="1499">
                  <c:v>42133</c:v>
                </c:pt>
                <c:pt idx="1500">
                  <c:v>42134</c:v>
                </c:pt>
                <c:pt idx="1501">
                  <c:v>42135</c:v>
                </c:pt>
                <c:pt idx="1502">
                  <c:v>42136</c:v>
                </c:pt>
                <c:pt idx="1503">
                  <c:v>42137</c:v>
                </c:pt>
                <c:pt idx="1504">
                  <c:v>42138</c:v>
                </c:pt>
                <c:pt idx="1505">
                  <c:v>42139</c:v>
                </c:pt>
                <c:pt idx="1506">
                  <c:v>42140</c:v>
                </c:pt>
                <c:pt idx="1507">
                  <c:v>42141</c:v>
                </c:pt>
                <c:pt idx="1508">
                  <c:v>42142</c:v>
                </c:pt>
                <c:pt idx="1509">
                  <c:v>42143</c:v>
                </c:pt>
                <c:pt idx="1510">
                  <c:v>42144</c:v>
                </c:pt>
                <c:pt idx="1511">
                  <c:v>42145</c:v>
                </c:pt>
                <c:pt idx="1512">
                  <c:v>42146</c:v>
                </c:pt>
                <c:pt idx="1513">
                  <c:v>42147</c:v>
                </c:pt>
                <c:pt idx="1514">
                  <c:v>42148</c:v>
                </c:pt>
                <c:pt idx="1515">
                  <c:v>42149</c:v>
                </c:pt>
                <c:pt idx="1516">
                  <c:v>42150</c:v>
                </c:pt>
                <c:pt idx="1517">
                  <c:v>42151</c:v>
                </c:pt>
                <c:pt idx="1518">
                  <c:v>42152</c:v>
                </c:pt>
                <c:pt idx="1519">
                  <c:v>42153</c:v>
                </c:pt>
                <c:pt idx="1520">
                  <c:v>42154</c:v>
                </c:pt>
                <c:pt idx="1521">
                  <c:v>42155</c:v>
                </c:pt>
                <c:pt idx="1522">
                  <c:v>42156</c:v>
                </c:pt>
                <c:pt idx="1523">
                  <c:v>42157</c:v>
                </c:pt>
                <c:pt idx="1524">
                  <c:v>42158</c:v>
                </c:pt>
                <c:pt idx="1525">
                  <c:v>42159</c:v>
                </c:pt>
                <c:pt idx="1526">
                  <c:v>42160</c:v>
                </c:pt>
                <c:pt idx="1527">
                  <c:v>42161</c:v>
                </c:pt>
                <c:pt idx="1528">
                  <c:v>42162</c:v>
                </c:pt>
                <c:pt idx="1529">
                  <c:v>42163</c:v>
                </c:pt>
                <c:pt idx="1530">
                  <c:v>42164</c:v>
                </c:pt>
                <c:pt idx="1531">
                  <c:v>42165</c:v>
                </c:pt>
                <c:pt idx="1532">
                  <c:v>42166</c:v>
                </c:pt>
                <c:pt idx="1533">
                  <c:v>42167</c:v>
                </c:pt>
                <c:pt idx="1534">
                  <c:v>42168</c:v>
                </c:pt>
                <c:pt idx="1535">
                  <c:v>42169</c:v>
                </c:pt>
                <c:pt idx="1536">
                  <c:v>42170</c:v>
                </c:pt>
                <c:pt idx="1537">
                  <c:v>42171</c:v>
                </c:pt>
                <c:pt idx="1538">
                  <c:v>42172</c:v>
                </c:pt>
                <c:pt idx="1539">
                  <c:v>42173</c:v>
                </c:pt>
                <c:pt idx="1540">
                  <c:v>42174</c:v>
                </c:pt>
                <c:pt idx="1541">
                  <c:v>42175</c:v>
                </c:pt>
                <c:pt idx="1542">
                  <c:v>42176</c:v>
                </c:pt>
                <c:pt idx="1543">
                  <c:v>42177</c:v>
                </c:pt>
                <c:pt idx="1544">
                  <c:v>42178</c:v>
                </c:pt>
                <c:pt idx="1545">
                  <c:v>42179</c:v>
                </c:pt>
                <c:pt idx="1546">
                  <c:v>42180</c:v>
                </c:pt>
                <c:pt idx="1547">
                  <c:v>42181</c:v>
                </c:pt>
                <c:pt idx="1548">
                  <c:v>42182</c:v>
                </c:pt>
                <c:pt idx="1549">
                  <c:v>42183</c:v>
                </c:pt>
                <c:pt idx="1550">
                  <c:v>42184</c:v>
                </c:pt>
                <c:pt idx="1551">
                  <c:v>42185</c:v>
                </c:pt>
                <c:pt idx="1552">
                  <c:v>42186</c:v>
                </c:pt>
                <c:pt idx="1553">
                  <c:v>42187</c:v>
                </c:pt>
                <c:pt idx="1554">
                  <c:v>42188</c:v>
                </c:pt>
                <c:pt idx="1555">
                  <c:v>42189</c:v>
                </c:pt>
                <c:pt idx="1556">
                  <c:v>42190</c:v>
                </c:pt>
                <c:pt idx="1557">
                  <c:v>42191</c:v>
                </c:pt>
                <c:pt idx="1558">
                  <c:v>42192</c:v>
                </c:pt>
                <c:pt idx="1559">
                  <c:v>42193</c:v>
                </c:pt>
                <c:pt idx="1560">
                  <c:v>42194</c:v>
                </c:pt>
                <c:pt idx="1561">
                  <c:v>42195</c:v>
                </c:pt>
                <c:pt idx="1562">
                  <c:v>42196</c:v>
                </c:pt>
                <c:pt idx="1563">
                  <c:v>42197</c:v>
                </c:pt>
                <c:pt idx="1564">
                  <c:v>42198</c:v>
                </c:pt>
                <c:pt idx="1565">
                  <c:v>42199</c:v>
                </c:pt>
                <c:pt idx="1566">
                  <c:v>42200</c:v>
                </c:pt>
                <c:pt idx="1567">
                  <c:v>42201</c:v>
                </c:pt>
                <c:pt idx="1568">
                  <c:v>42202</c:v>
                </c:pt>
                <c:pt idx="1569">
                  <c:v>42203</c:v>
                </c:pt>
                <c:pt idx="1570">
                  <c:v>42204</c:v>
                </c:pt>
                <c:pt idx="1571">
                  <c:v>42205</c:v>
                </c:pt>
                <c:pt idx="1572">
                  <c:v>42206</c:v>
                </c:pt>
                <c:pt idx="1573">
                  <c:v>42207</c:v>
                </c:pt>
                <c:pt idx="1574">
                  <c:v>42208</c:v>
                </c:pt>
                <c:pt idx="1575">
                  <c:v>42209</c:v>
                </c:pt>
                <c:pt idx="1576">
                  <c:v>42210</c:v>
                </c:pt>
                <c:pt idx="1577">
                  <c:v>42211</c:v>
                </c:pt>
                <c:pt idx="1578">
                  <c:v>42212</c:v>
                </c:pt>
                <c:pt idx="1579">
                  <c:v>42213</c:v>
                </c:pt>
                <c:pt idx="1580">
                  <c:v>42214</c:v>
                </c:pt>
                <c:pt idx="1581">
                  <c:v>42215</c:v>
                </c:pt>
                <c:pt idx="1582">
                  <c:v>42216</c:v>
                </c:pt>
                <c:pt idx="1583">
                  <c:v>42217</c:v>
                </c:pt>
                <c:pt idx="1584">
                  <c:v>42218</c:v>
                </c:pt>
                <c:pt idx="1585">
                  <c:v>42219</c:v>
                </c:pt>
                <c:pt idx="1586">
                  <c:v>42220</c:v>
                </c:pt>
                <c:pt idx="1587">
                  <c:v>42221</c:v>
                </c:pt>
                <c:pt idx="1588">
                  <c:v>42222</c:v>
                </c:pt>
                <c:pt idx="1589">
                  <c:v